
      <c r="A20598" s="9">
        <v>2024</v>
      </c>
      <c r="B20598" s="9">
        <v>11</v>
      </c>
      <c r="C20598" s="9">
        <v>56565</v>
      </c>
      <c r="D20598" s="10" t="s">
        <v>2296</v>
      </c>
      <c r="E20598" s="10" t="s">
        <v>486</v>
      </c>
      <c r="F20598" s="10" t="s">
        <v>6385</v>
      </c>
      <c r="G20598" s="9" t="s">
        <v>108</v>
      </c>
      <c r="H20598" s="10" t="s">
        <v>116</v>
      </c>
      <c r="I20598" s="10" t="s">
        <v>6392</v>
      </c>
      <c r="J20598" s="10" t="s">
        <v>3</v>
      </c>
      <c r="K20598" s="10" t="s">
        <v>3</v>
      </c>
      <c r="L20598" s="10" t="s">
        <v>3</v>
      </c>
      <c r="M20598" s="10" t="s">
        <v>3</v>
      </c>
      <c r="N20598" s="10" t="s">
        <v>3</v>
      </c>
      <c r="O20598" s="10" t="s">
        <v>7348</v>
      </c>
      <c r="P20598" s="22">
        <v>585</v>
      </c>
      <c r="Q20598" s="21">
        <v>1.04</v>
      </c>
      <c r="R20598" s="12">
        <v>0</v>
      </c>
      <c r="S20598" s="12">
        <v>0</v>
      </c>
      <c r="T20598" s="21">
        <v>0</v>
      </c>
      <c r="U20598" s="22">
        <v>309.8</v>
      </c>
      <c r="V20598" s="10" t="s">
        <v>6390</v>
      </c>
      <c r="W20598" s="10" t="s">
        <v>895</v>
      </c>
      <c r="X20598" s="9">
        <v>17698</v>
      </c>
      <c r="Y20598" s="10" t="s">
        <v>6394</v>
      </c>
      <c r="Z20598" s="10" t="s">
        <v>3</v>
      </c>
      <c r="AA20598" s="10" t="s">
        <v>5676</v>
      </c>
      <c r="AB20598" s="10" t="s">
        <v>5676</v>
      </c>
      <c r="AC20598" s="24" t="s">
        <v>108</v>
      </c>
      <c r="AD20598" s="24" t="s">
        <v>108</v>
      </c>
      <c r="AE20598" s="10" t="s">
        <v>145</v>
      </c>
    </row>
    <row r="20599" spans="1:31" x14ac:dyDescent="0.3">
      <c r="A20599" s="9">
        <v>2024</v>
      </c>
      <c r="B20599" s="9">
        <v>11</v>
      </c>
      <c r="C20599" s="9">
        <v>56565</v>
      </c>
      <c r="D20599" s="10" t="s">
        <v>2296</v>
      </c>
      <c r="E20599" s="10" t="s">
        <v>486</v>
      </c>
      <c r="F20599" s="10" t="s">
        <v>6385</v>
      </c>
      <c r="G20599" s="9" t="s">
        <v>108</v>
      </c>
      <c r="H20599" s="10" t="s">
        <v>116</v>
      </c>
      <c r="I20599" s="10" t="s">
        <v>6392</v>
      </c>
      <c r="J20599" s="10" t="s">
        <v>3</v>
      </c>
      <c r="K20599" s="10" t="s">
        <v>3</v>
      </c>
      <c r="L20599" s="10" t="s">
        <v>3</v>
      </c>
      <c r="M20599" s="10" t="s">
        <v>3</v>
      </c>
      <c r="N20599" s="10" t="s">
        <v>3</v>
      </c>
      <c r="O20599" s="10" t="s">
        <v>7364</v>
      </c>
      <c r="P20599" s="22">
        <v>233</v>
      </c>
      <c r="Q20599" s="21">
        <v>1.04</v>
      </c>
      <c r="R20599" s="12">
        <v>0</v>
      </c>
      <c r="S20599" s="12">
        <v>0</v>
      </c>
      <c r="T20599" s="21">
        <v>0</v>
      </c>
      <c r="U20599" s="22">
        <v>363.3</v>
      </c>
      <c r="V20599" s="10" t="s">
        <v>6390</v>
      </c>
      <c r="W20599" s="10" t="s">
        <v>895</v>
      </c>
      <c r="X20599" s="9">
        <v>17698</v>
      </c>
      <c r="Y20599" s="10" t="s">
        <v>6394</v>
      </c>
      <c r="Z20599" s="10" t="s">
        <v>3</v>
      </c>
      <c r="AA20599" s="10" t="s">
        <v>5676</v>
      </c>
      <c r="AB20599" s="10" t="s">
        <v>5676</v>
      </c>
      <c r="AC20599" s="24" t="s">
        <v>108</v>
      </c>
      <c r="AD20599" s="24" t="s">
        <v>108</v>
      </c>
      <c r="AE20599" s="10" t="s">
        <v>145</v>
      </c>
    </row>
    <row r="20600" spans="1:31" x14ac:dyDescent="0.3">
      <c r="A20600" s="9">
        <v>2024</v>
      </c>
      <c r="B20600" s="9">
        <v>11</v>
      </c>
      <c r="C20600" s="9">
        <v>56609</v>
      </c>
      <c r="D20600" s="10" t="s">
        <v>2299</v>
      </c>
      <c r="E20600" s="10" t="s">
        <v>798</v>
      </c>
      <c r="F20600" s="10" t="s">
        <v>5386</v>
      </c>
      <c r="G20600" s="9">
        <v>1224</v>
      </c>
      <c r="H20600" s="10" t="s">
        <v>124</v>
      </c>
      <c r="I20600" s="10" t="s">
        <v>6384</v>
      </c>
      <c r="J20600" s="10" t="s">
        <v>6385</v>
      </c>
      <c r="K20600" s="10" t="s">
        <v>798</v>
      </c>
      <c r="L20600" s="10">
        <v>5</v>
      </c>
      <c r="M20600" s="10" t="s">
        <v>6864</v>
      </c>
      <c r="N20600" s="10" t="s">
        <v>6865</v>
      </c>
      <c r="O20600" s="10" t="s">
        <v>6866</v>
      </c>
      <c r="P20600" s="22">
        <v>141043</v>
      </c>
      <c r="Q20600" s="21">
        <v>16.202000000000002</v>
      </c>
      <c r="R20600" s="12">
        <v>0.31</v>
      </c>
      <c r="S20600" s="12">
        <v>4.5</v>
      </c>
      <c r="T20600" s="21">
        <v>0</v>
      </c>
      <c r="U20600" s="22">
        <v>131.6</v>
      </c>
      <c r="V20600" s="10" t="s">
        <v>6390</v>
      </c>
      <c r="W20600" s="10" t="s">
        <v>647</v>
      </c>
      <c r="X20600" s="9">
        <v>1307</v>
      </c>
      <c r="Y20600" s="10" t="s">
        <v>6398</v>
      </c>
      <c r="Z20600" s="10" t="s">
        <v>6411</v>
      </c>
      <c r="AA20600" s="10" t="s">
        <v>3</v>
      </c>
      <c r="AB20600" s="10" t="s">
        <v>3</v>
      </c>
      <c r="AC20600" s="24">
        <v>31.61</v>
      </c>
      <c r="AD20600" s="24">
        <v>0</v>
      </c>
      <c r="AE20600" s="10" t="s">
        <v>311</v>
      </c>
    </row>
    <row r="20601" spans="1:31" x14ac:dyDescent="0.3">
      <c r="A20601" s="9">
        <v>2024</v>
      </c>
      <c r="B20601" s="9">
        <v>11</v>
      </c>
      <c r="C20601" s="9">
        <v>56611</v>
      </c>
      <c r="D20601" s="10" t="s">
        <v>2300</v>
      </c>
      <c r="E20601" s="10" t="s">
        <v>244</v>
      </c>
      <c r="F20601" s="10" t="s">
        <v>5386</v>
      </c>
      <c r="G20601" s="9">
        <v>1224</v>
      </c>
      <c r="H20601" s="10" t="s">
        <v>124</v>
      </c>
      <c r="I20601" s="10" t="s">
        <v>6384</v>
      </c>
      <c r="J20601" s="10" t="s">
        <v>6385</v>
      </c>
      <c r="K20601" s="10" t="s">
        <v>798</v>
      </c>
      <c r="L20601" s="10">
        <v>5</v>
      </c>
      <c r="M20601" s="10" t="s">
        <v>6813</v>
      </c>
      <c r="N20601" s="10" t="s">
        <v>6814</v>
      </c>
      <c r="O20601" s="10" t="s">
        <v>6600</v>
      </c>
      <c r="P20601" s="22">
        <v>18557</v>
      </c>
      <c r="Q20601" s="21">
        <v>16.882000000000001</v>
      </c>
      <c r="R20601" s="12">
        <v>0.25</v>
      </c>
      <c r="S20601" s="12">
        <v>5.3</v>
      </c>
      <c r="T20601" s="21">
        <v>0</v>
      </c>
      <c r="U20601" s="22" t="s">
        <v>108</v>
      </c>
      <c r="V20601" s="10" t="s">
        <v>6452</v>
      </c>
      <c r="W20601" s="10" t="s">
        <v>2301</v>
      </c>
      <c r="X20601" s="9">
        <v>55861</v>
      </c>
      <c r="Y20601" s="10" t="s">
        <v>6398</v>
      </c>
      <c r="Z20601" s="10" t="s">
        <v>3</v>
      </c>
      <c r="AA20601" s="10" t="s">
        <v>3</v>
      </c>
      <c r="AB20601" s="10" t="s">
        <v>3</v>
      </c>
      <c r="AC20601" s="24">
        <v>29.6</v>
      </c>
      <c r="AD20601" s="24">
        <v>0</v>
      </c>
      <c r="AE20601" s="10" t="s">
        <v>247</v>
      </c>
    </row>
    <row r="20602" spans="1:31" x14ac:dyDescent="0.3">
      <c r="A20602" s="9">
        <v>2024</v>
      </c>
      <c r="B20602" s="9">
        <v>11</v>
      </c>
      <c r="C20602" s="9">
        <v>56611</v>
      </c>
      <c r="D20602" s="10" t="s">
        <v>2300</v>
      </c>
      <c r="E20602" s="10" t="s">
        <v>244</v>
      </c>
      <c r="F20602" s="10" t="s">
        <v>5386</v>
      </c>
      <c r="G20602" s="9">
        <v>1224</v>
      </c>
      <c r="H20602" s="10" t="s">
        <v>124</v>
      </c>
      <c r="I20602" s="10" t="s">
        <v>6384</v>
      </c>
      <c r="J20602" s="10" t="s">
        <v>6385</v>
      </c>
      <c r="K20602" s="10" t="s">
        <v>798</v>
      </c>
      <c r="L20602" s="10">
        <v>5</v>
      </c>
      <c r="M20602" s="10" t="s">
        <v>6453</v>
      </c>
      <c r="N20602" s="10" t="s">
        <v>6454</v>
      </c>
      <c r="O20602" s="10" t="s">
        <v>6455</v>
      </c>
      <c r="P20602" s="22">
        <v>37237</v>
      </c>
      <c r="Q20602" s="21">
        <v>17.062000000000001</v>
      </c>
      <c r="R20602" s="12">
        <v>0.36</v>
      </c>
      <c r="S20602" s="12">
        <v>4.9000000000000004</v>
      </c>
      <c r="T20602" s="21">
        <v>0</v>
      </c>
      <c r="U20602" s="22" t="s">
        <v>108</v>
      </c>
      <c r="V20602" s="10" t="s">
        <v>6452</v>
      </c>
      <c r="W20602" s="10" t="s">
        <v>2301</v>
      </c>
      <c r="X20602" s="9">
        <v>55861</v>
      </c>
      <c r="Y20602" s="10" t="s">
        <v>6398</v>
      </c>
      <c r="Z20602" s="10" t="s">
        <v>3</v>
      </c>
      <c r="AA20602" s="10" t="s">
        <v>3</v>
      </c>
      <c r="AB20602" s="10" t="s">
        <v>3</v>
      </c>
      <c r="AC20602" s="24">
        <v>29.31</v>
      </c>
      <c r="AD20602" s="24">
        <v>0</v>
      </c>
      <c r="AE20602" s="10" t="s">
        <v>247</v>
      </c>
    </row>
    <row r="20603" spans="1:31" x14ac:dyDescent="0.3">
      <c r="A20603" s="9">
        <v>2024</v>
      </c>
      <c r="B20603" s="9">
        <v>11</v>
      </c>
      <c r="C20603" s="9">
        <v>56611</v>
      </c>
      <c r="D20603" s="10" t="s">
        <v>2300</v>
      </c>
      <c r="E20603" s="10" t="s">
        <v>244</v>
      </c>
      <c r="F20603" s="10" t="s">
        <v>5386</v>
      </c>
      <c r="G20603" s="9">
        <v>1225</v>
      </c>
      <c r="H20603" s="10" t="s">
        <v>124</v>
      </c>
      <c r="I20603" s="10" t="s">
        <v>6384</v>
      </c>
      <c r="J20603" s="10" t="s">
        <v>6385</v>
      </c>
      <c r="K20603" s="10" t="s">
        <v>798</v>
      </c>
      <c r="L20603" s="10">
        <v>5</v>
      </c>
      <c r="M20603" s="10" t="s">
        <v>6466</v>
      </c>
      <c r="N20603" s="10" t="s">
        <v>6467</v>
      </c>
      <c r="O20603" s="10" t="s">
        <v>6568</v>
      </c>
      <c r="P20603" s="22">
        <v>18751</v>
      </c>
      <c r="Q20603" s="21">
        <v>17.768000000000001</v>
      </c>
      <c r="R20603" s="12">
        <v>0.31</v>
      </c>
      <c r="S20603" s="12">
        <v>5.8</v>
      </c>
      <c r="T20603" s="21">
        <v>0</v>
      </c>
      <c r="U20603" s="22" t="s">
        <v>108</v>
      </c>
      <c r="V20603" s="10" t="s">
        <v>6452</v>
      </c>
      <c r="W20603" s="10" t="s">
        <v>2301</v>
      </c>
      <c r="X20603" s="9">
        <v>55861</v>
      </c>
      <c r="Y20603" s="10" t="s">
        <v>6398</v>
      </c>
      <c r="Z20603" s="10" t="s">
        <v>3</v>
      </c>
      <c r="AA20603" s="10" t="s">
        <v>3</v>
      </c>
      <c r="AB20603" s="10" t="s">
        <v>3</v>
      </c>
      <c r="AC20603" s="24">
        <v>28.1</v>
      </c>
      <c r="AD20603" s="24">
        <v>0</v>
      </c>
      <c r="AE20603" s="10" t="s">
        <v>247</v>
      </c>
    </row>
    <row r="20604" spans="1:31" x14ac:dyDescent="0.3">
      <c r="A20604" s="9">
        <v>2024</v>
      </c>
      <c r="B20604" s="9">
        <v>11</v>
      </c>
      <c r="C20604" s="9">
        <v>56611</v>
      </c>
      <c r="D20604" s="10" t="s">
        <v>2300</v>
      </c>
      <c r="E20604" s="10" t="s">
        <v>244</v>
      </c>
      <c r="F20604" s="10" t="s">
        <v>5386</v>
      </c>
      <c r="G20604" s="9">
        <v>1225</v>
      </c>
      <c r="H20604" s="10" t="s">
        <v>124</v>
      </c>
      <c r="I20604" s="10" t="s">
        <v>6384</v>
      </c>
      <c r="J20604" s="10" t="s">
        <v>6385</v>
      </c>
      <c r="K20604" s="10" t="s">
        <v>798</v>
      </c>
      <c r="L20604" s="10">
        <v>5</v>
      </c>
      <c r="M20604" s="10" t="s">
        <v>6453</v>
      </c>
      <c r="N20604" s="10" t="s">
        <v>6454</v>
      </c>
      <c r="O20604" s="10" t="s">
        <v>6455</v>
      </c>
      <c r="P20604" s="22">
        <v>36011</v>
      </c>
      <c r="Q20604" s="21">
        <v>17.309000000000001</v>
      </c>
      <c r="R20604" s="12">
        <v>0.31</v>
      </c>
      <c r="S20604" s="12">
        <v>4.5999999999999996</v>
      </c>
      <c r="T20604" s="21">
        <v>0</v>
      </c>
      <c r="U20604" s="22" t="s">
        <v>108</v>
      </c>
      <c r="V20604" s="10" t="s">
        <v>6452</v>
      </c>
      <c r="W20604" s="10" t="s">
        <v>2301</v>
      </c>
      <c r="X20604" s="9">
        <v>55861</v>
      </c>
      <c r="Y20604" s="10" t="s">
        <v>6398</v>
      </c>
      <c r="Z20604" s="10" t="s">
        <v>3</v>
      </c>
      <c r="AA20604" s="10" t="s">
        <v>3</v>
      </c>
      <c r="AB20604" s="10" t="s">
        <v>3</v>
      </c>
      <c r="AC20604" s="24">
        <v>28.43</v>
      </c>
      <c r="AD20604" s="24">
        <v>0</v>
      </c>
      <c r="AE20604" s="10" t="s">
        <v>247</v>
      </c>
    </row>
    <row r="20605" spans="1:31" x14ac:dyDescent="0.3">
      <c r="A20605" s="9">
        <v>2024</v>
      </c>
      <c r="B20605" s="9">
        <v>11</v>
      </c>
      <c r="C20605" s="9">
        <v>56611</v>
      </c>
      <c r="D20605" s="10" t="s">
        <v>2300</v>
      </c>
      <c r="E20605" s="10" t="s">
        <v>244</v>
      </c>
      <c r="F20605" s="10" t="s">
        <v>5386</v>
      </c>
      <c r="G20605" s="9">
        <v>1225</v>
      </c>
      <c r="H20605" s="10" t="s">
        <v>124</v>
      </c>
      <c r="I20605" s="10" t="s">
        <v>6384</v>
      </c>
      <c r="J20605" s="10" t="s">
        <v>6385</v>
      </c>
      <c r="K20605" s="10" t="s">
        <v>798</v>
      </c>
      <c r="L20605" s="10">
        <v>5</v>
      </c>
      <c r="M20605" s="10" t="s">
        <v>7247</v>
      </c>
      <c r="N20605" s="10" t="s">
        <v>7248</v>
      </c>
      <c r="O20605" s="10" t="s">
        <v>6568</v>
      </c>
      <c r="P20605" s="22">
        <v>53012</v>
      </c>
      <c r="Q20605" s="21">
        <v>17.582000000000001</v>
      </c>
      <c r="R20605" s="12">
        <v>0.38</v>
      </c>
      <c r="S20605" s="12">
        <v>5.7</v>
      </c>
      <c r="T20605" s="21">
        <v>0</v>
      </c>
      <c r="U20605" s="22" t="s">
        <v>108</v>
      </c>
      <c r="V20605" s="10" t="s">
        <v>6452</v>
      </c>
      <c r="W20605" s="10" t="s">
        <v>2301</v>
      </c>
      <c r="X20605" s="9">
        <v>55861</v>
      </c>
      <c r="Y20605" s="10" t="s">
        <v>6398</v>
      </c>
      <c r="Z20605" s="10" t="s">
        <v>3</v>
      </c>
      <c r="AA20605" s="10" t="s">
        <v>3</v>
      </c>
      <c r="AB20605" s="10" t="s">
        <v>3</v>
      </c>
      <c r="AC20605" s="24">
        <v>28.24</v>
      </c>
      <c r="AD20605" s="24">
        <v>0</v>
      </c>
      <c r="AE20605" s="10" t="s">
        <v>247</v>
      </c>
    </row>
    <row r="20606" spans="1:31" x14ac:dyDescent="0.3">
      <c r="A20606" s="9">
        <v>2024</v>
      </c>
      <c r="B20606" s="9">
        <v>11</v>
      </c>
      <c r="C20606" s="9">
        <v>56671</v>
      </c>
      <c r="D20606" s="10" t="s">
        <v>2326</v>
      </c>
      <c r="E20606" s="10" t="s">
        <v>772</v>
      </c>
      <c r="F20606" s="10" t="s">
        <v>5386</v>
      </c>
      <c r="G20606" s="9">
        <v>1224</v>
      </c>
      <c r="H20606" s="10" t="s">
        <v>121</v>
      </c>
      <c r="I20606" s="10" t="s">
        <v>6384</v>
      </c>
      <c r="J20606" s="10" t="s">
        <v>6427</v>
      </c>
      <c r="K20606" s="10" t="s">
        <v>674</v>
      </c>
      <c r="L20606" s="10">
        <v>59</v>
      </c>
      <c r="M20606" s="10" t="s">
        <v>6587</v>
      </c>
      <c r="N20606" s="10" t="s">
        <v>6588</v>
      </c>
      <c r="O20606" s="10" t="s">
        <v>7123</v>
      </c>
      <c r="P20606" s="22">
        <v>35179</v>
      </c>
      <c r="Q20606" s="21">
        <v>25.72</v>
      </c>
      <c r="R20606" s="12">
        <v>3.34</v>
      </c>
      <c r="S20606" s="12">
        <v>8.4</v>
      </c>
      <c r="T20606" s="21">
        <v>0</v>
      </c>
      <c r="U20606" s="22" t="s">
        <v>108</v>
      </c>
      <c r="V20606" s="10" t="s">
        <v>6452</v>
      </c>
      <c r="W20606" s="10" t="s">
        <v>2327</v>
      </c>
      <c r="X20606" s="9">
        <v>55924</v>
      </c>
      <c r="Y20606" s="10" t="s">
        <v>6391</v>
      </c>
      <c r="Z20606" s="10" t="s">
        <v>6411</v>
      </c>
      <c r="AA20606" s="10" t="s">
        <v>3</v>
      </c>
      <c r="AB20606" s="10" t="s">
        <v>3</v>
      </c>
      <c r="AC20606" s="24">
        <v>6.64</v>
      </c>
      <c r="AD20606" s="24">
        <v>0</v>
      </c>
      <c r="AE20606" s="10" t="s">
        <v>137</v>
      </c>
    </row>
    <row r="20607" spans="1:31" x14ac:dyDescent="0.3">
      <c r="A20607" s="9">
        <v>2024</v>
      </c>
      <c r="B20607" s="9">
        <v>11</v>
      </c>
      <c r="C20607" s="9">
        <v>56671</v>
      </c>
      <c r="D20607" s="10" t="s">
        <v>2326</v>
      </c>
      <c r="E20607" s="10" t="s">
        <v>772</v>
      </c>
      <c r="F20607" s="10" t="s">
        <v>5386</v>
      </c>
      <c r="G20607" s="9">
        <v>1226</v>
      </c>
      <c r="H20607" s="10" t="s">
        <v>121</v>
      </c>
      <c r="I20607" s="10" t="s">
        <v>6384</v>
      </c>
      <c r="J20607" s="10" t="s">
        <v>6385</v>
      </c>
      <c r="K20607" s="10" t="s">
        <v>772</v>
      </c>
      <c r="L20607" s="10">
        <v>61</v>
      </c>
      <c r="M20607" s="10" t="s">
        <v>7115</v>
      </c>
      <c r="N20607" s="10" t="s">
        <v>7116</v>
      </c>
      <c r="O20607" s="10" t="s">
        <v>7117</v>
      </c>
      <c r="P20607" s="22">
        <v>4589</v>
      </c>
      <c r="Q20607" s="21">
        <v>20.190000000000001</v>
      </c>
      <c r="R20607" s="12">
        <v>2.64</v>
      </c>
      <c r="S20607" s="12">
        <v>23.5</v>
      </c>
      <c r="T20607" s="21">
        <v>0</v>
      </c>
      <c r="U20607" s="22" t="s">
        <v>108</v>
      </c>
      <c r="V20607" s="10" t="s">
        <v>6452</v>
      </c>
      <c r="W20607" s="10" t="s">
        <v>2327</v>
      </c>
      <c r="X20607" s="9">
        <v>55924</v>
      </c>
      <c r="Y20607" s="10" t="s">
        <v>6411</v>
      </c>
      <c r="Z20607" s="10" t="s">
        <v>3</v>
      </c>
      <c r="AA20607" s="10" t="s">
        <v>3</v>
      </c>
      <c r="AB20607" s="10" t="s">
        <v>3</v>
      </c>
      <c r="AC20607" s="24">
        <v>8.6199999999999992</v>
      </c>
      <c r="AD20607" s="24">
        <v>0</v>
      </c>
      <c r="AE20607" s="10" t="s">
        <v>137</v>
      </c>
    </row>
    <row r="20608" spans="1:31" x14ac:dyDescent="0.3">
      <c r="A20608" s="9">
        <v>2024</v>
      </c>
      <c r="B20608" s="9">
        <v>11</v>
      </c>
      <c r="C20608" s="9">
        <v>56671</v>
      </c>
      <c r="D20608" s="10" t="s">
        <v>2326</v>
      </c>
      <c r="E20608" s="10" t="s">
        <v>772</v>
      </c>
      <c r="F20608" s="10" t="s">
        <v>5386</v>
      </c>
      <c r="G20608" s="9">
        <v>1226</v>
      </c>
      <c r="H20608" s="10" t="s">
        <v>121</v>
      </c>
      <c r="I20608" s="10" t="s">
        <v>6384</v>
      </c>
      <c r="J20608" s="10" t="s">
        <v>6385</v>
      </c>
      <c r="K20608" s="10" t="s">
        <v>772</v>
      </c>
      <c r="L20608" s="10">
        <v>61</v>
      </c>
      <c r="M20608" s="10" t="s">
        <v>7115</v>
      </c>
      <c r="N20608" s="10" t="s">
        <v>7116</v>
      </c>
      <c r="O20608" s="10" t="s">
        <v>7117</v>
      </c>
      <c r="P20608" s="22">
        <v>743</v>
      </c>
      <c r="Q20608" s="21">
        <v>22.53</v>
      </c>
      <c r="R20608" s="12">
        <v>2.59</v>
      </c>
      <c r="S20608" s="12">
        <v>18.100000000000001</v>
      </c>
      <c r="T20608" s="21">
        <v>0</v>
      </c>
      <c r="U20608" s="22" t="s">
        <v>108</v>
      </c>
      <c r="V20608" s="10" t="s">
        <v>6452</v>
      </c>
      <c r="W20608" s="10" t="s">
        <v>2327</v>
      </c>
      <c r="X20608" s="9">
        <v>55924</v>
      </c>
      <c r="Y20608" s="10" t="s">
        <v>6411</v>
      </c>
      <c r="Z20608" s="10" t="s">
        <v>3</v>
      </c>
      <c r="AA20608" s="10" t="s">
        <v>3</v>
      </c>
      <c r="AB20608" s="10" t="s">
        <v>3</v>
      </c>
      <c r="AC20608" s="24">
        <v>7.23</v>
      </c>
      <c r="AD20608" s="24">
        <v>0</v>
      </c>
      <c r="AE20608" s="10" t="s">
        <v>137</v>
      </c>
    </row>
    <row r="20609" spans="1:31" x14ac:dyDescent="0.3">
      <c r="A20609" s="9">
        <v>2024</v>
      </c>
      <c r="B20609" s="9">
        <v>11</v>
      </c>
      <c r="C20609" s="9">
        <v>56671</v>
      </c>
      <c r="D20609" s="10" t="s">
        <v>2326</v>
      </c>
      <c r="E20609" s="10" t="s">
        <v>772</v>
      </c>
      <c r="F20609" s="10" t="s">
        <v>5386</v>
      </c>
      <c r="G20609" s="9">
        <v>1226</v>
      </c>
      <c r="H20609" s="10" t="s">
        <v>121</v>
      </c>
      <c r="I20609" s="10" t="s">
        <v>6384</v>
      </c>
      <c r="J20609" s="10" t="s">
        <v>6427</v>
      </c>
      <c r="K20609" s="10" t="s">
        <v>772</v>
      </c>
      <c r="L20609" s="10">
        <v>51</v>
      </c>
      <c r="M20609" s="10" t="s">
        <v>6684</v>
      </c>
      <c r="N20609" s="10" t="s">
        <v>6685</v>
      </c>
      <c r="O20609" s="10" t="s">
        <v>6561</v>
      </c>
      <c r="P20609" s="22">
        <v>74543</v>
      </c>
      <c r="Q20609" s="21">
        <v>25.13</v>
      </c>
      <c r="R20609" s="12">
        <v>4.0999999999999996</v>
      </c>
      <c r="S20609" s="12">
        <v>9</v>
      </c>
      <c r="T20609" s="21">
        <v>0</v>
      </c>
      <c r="U20609" s="22" t="s">
        <v>108</v>
      </c>
      <c r="V20609" s="10" t="s">
        <v>6452</v>
      </c>
      <c r="W20609" s="10" t="s">
        <v>2327</v>
      </c>
      <c r="X20609" s="9">
        <v>55924</v>
      </c>
      <c r="Y20609" s="10" t="s">
        <v>6391</v>
      </c>
      <c r="Z20609" s="10" t="s">
        <v>6411</v>
      </c>
      <c r="AA20609" s="10" t="s">
        <v>3</v>
      </c>
      <c r="AB20609" s="10" t="s">
        <v>3</v>
      </c>
      <c r="AC20609" s="24">
        <v>7.12</v>
      </c>
      <c r="AD20609" s="24">
        <v>0</v>
      </c>
      <c r="AE20609" s="10" t="s">
        <v>137</v>
      </c>
    </row>
    <row r="20610" spans="1:31" x14ac:dyDescent="0.3">
      <c r="A20610" s="9">
        <v>2024</v>
      </c>
      <c r="B20610" s="9">
        <v>11</v>
      </c>
      <c r="C20610" s="9">
        <v>56671</v>
      </c>
      <c r="D20610" s="10" t="s">
        <v>2326</v>
      </c>
      <c r="E20610" s="10" t="s">
        <v>772</v>
      </c>
      <c r="F20610" s="10" t="s">
        <v>5386</v>
      </c>
      <c r="G20610" s="9">
        <v>1226</v>
      </c>
      <c r="H20610" s="10" t="s">
        <v>121</v>
      </c>
      <c r="I20610" s="10" t="s">
        <v>6384</v>
      </c>
      <c r="J20610" s="10" t="s">
        <v>6427</v>
      </c>
      <c r="K20610" s="10" t="s">
        <v>772</v>
      </c>
      <c r="L20610" s="10">
        <v>51</v>
      </c>
      <c r="M20610" s="10" t="s">
        <v>6581</v>
      </c>
      <c r="N20610" s="10" t="s">
        <v>6582</v>
      </c>
      <c r="O20610" s="10" t="s">
        <v>6561</v>
      </c>
      <c r="P20610" s="22">
        <v>32633</v>
      </c>
      <c r="Q20610" s="21">
        <v>25.65</v>
      </c>
      <c r="R20610" s="12">
        <v>1.9</v>
      </c>
      <c r="S20610" s="12">
        <v>7.9</v>
      </c>
      <c r="T20610" s="21">
        <v>0</v>
      </c>
      <c r="U20610" s="22" t="s">
        <v>108</v>
      </c>
      <c r="V20610" s="10" t="s">
        <v>6452</v>
      </c>
      <c r="W20610" s="10" t="s">
        <v>2327</v>
      </c>
      <c r="X20610" s="9">
        <v>55924</v>
      </c>
      <c r="Y20610" s="10" t="s">
        <v>6391</v>
      </c>
      <c r="Z20610" s="10" t="s">
        <v>6411</v>
      </c>
      <c r="AA20610" s="10" t="s">
        <v>3</v>
      </c>
      <c r="AB20610" s="10" t="s">
        <v>3</v>
      </c>
      <c r="AC20610" s="24">
        <v>6.87</v>
      </c>
      <c r="AD20610" s="24">
        <v>0</v>
      </c>
      <c r="AE20610" s="10" t="s">
        <v>137</v>
      </c>
    </row>
    <row r="20611" spans="1:31" x14ac:dyDescent="0.3">
      <c r="A20611" s="9">
        <v>2024</v>
      </c>
      <c r="B20611" s="9">
        <v>11</v>
      </c>
      <c r="C20611" s="9">
        <v>56671</v>
      </c>
      <c r="D20611" s="10" t="s">
        <v>2326</v>
      </c>
      <c r="E20611" s="10" t="s">
        <v>772</v>
      </c>
      <c r="F20611" s="10" t="s">
        <v>6385</v>
      </c>
      <c r="G20611" s="9" t="s">
        <v>108</v>
      </c>
      <c r="H20611" s="10" t="s">
        <v>121</v>
      </c>
      <c r="I20611" s="10" t="s">
        <v>6384</v>
      </c>
      <c r="J20611" s="10" t="s">
        <v>6427</v>
      </c>
      <c r="K20611" s="10" t="s">
        <v>674</v>
      </c>
      <c r="L20611" s="10">
        <v>59</v>
      </c>
      <c r="M20611" s="10" t="s">
        <v>6587</v>
      </c>
      <c r="N20611" s="10" t="s">
        <v>6588</v>
      </c>
      <c r="O20611" s="10" t="s">
        <v>6589</v>
      </c>
      <c r="P20611" s="22">
        <v>20919</v>
      </c>
      <c r="Q20611" s="21">
        <v>25.33</v>
      </c>
      <c r="R20611" s="12">
        <v>3.64</v>
      </c>
      <c r="S20611" s="12">
        <v>8.8000000000000007</v>
      </c>
      <c r="T20611" s="21">
        <v>0</v>
      </c>
      <c r="U20611" s="22" t="s">
        <v>108</v>
      </c>
      <c r="V20611" s="10" t="s">
        <v>6452</v>
      </c>
      <c r="W20611" s="10" t="s">
        <v>2327</v>
      </c>
      <c r="X20611" s="9">
        <v>55924</v>
      </c>
      <c r="Y20611" s="10" t="s">
        <v>6411</v>
      </c>
      <c r="Z20611" s="10" t="s">
        <v>3</v>
      </c>
      <c r="AA20611" s="10" t="s">
        <v>3</v>
      </c>
      <c r="AB20611" s="10" t="s">
        <v>3</v>
      </c>
      <c r="AC20611" s="24">
        <v>6.62</v>
      </c>
      <c r="AD20611" s="24">
        <v>0</v>
      </c>
      <c r="AE20611" s="10" t="s">
        <v>137</v>
      </c>
    </row>
    <row r="20612" spans="1:31" x14ac:dyDescent="0.3">
      <c r="A20612" s="9">
        <v>2024</v>
      </c>
      <c r="B20612" s="9">
        <v>11</v>
      </c>
      <c r="C20612" s="9">
        <v>56671</v>
      </c>
      <c r="D20612" s="10" t="s">
        <v>2326</v>
      </c>
      <c r="E20612" s="10" t="s">
        <v>772</v>
      </c>
      <c r="F20612" s="10" t="s">
        <v>6385</v>
      </c>
      <c r="G20612" s="9" t="s">
        <v>108</v>
      </c>
      <c r="H20612" s="10" t="s">
        <v>116</v>
      </c>
      <c r="I20612" s="10" t="s">
        <v>6392</v>
      </c>
      <c r="J20612" s="10" t="s">
        <v>3</v>
      </c>
      <c r="K20612" s="10" t="s">
        <v>3</v>
      </c>
      <c r="L20612" s="10" t="s">
        <v>3</v>
      </c>
      <c r="M20612" s="10" t="s">
        <v>3</v>
      </c>
      <c r="N20612" s="10" t="s">
        <v>3</v>
      </c>
      <c r="O20612" s="10" t="s">
        <v>6736</v>
      </c>
      <c r="P20612" s="22">
        <v>3757</v>
      </c>
      <c r="Q20612" s="21">
        <v>1.05</v>
      </c>
      <c r="R20612" s="12">
        <v>0</v>
      </c>
      <c r="S20612" s="12">
        <v>0</v>
      </c>
      <c r="T20612" s="21">
        <v>0</v>
      </c>
      <c r="U20612" s="22" t="s">
        <v>108</v>
      </c>
      <c r="V20612" s="10" t="s">
        <v>6452</v>
      </c>
      <c r="W20612" s="10" t="s">
        <v>2327</v>
      </c>
      <c r="X20612" s="9">
        <v>55924</v>
      </c>
      <c r="Y20612" s="10" t="s">
        <v>6394</v>
      </c>
      <c r="Z20612" s="10" t="s">
        <v>3</v>
      </c>
      <c r="AA20612" s="10" t="s">
        <v>6402</v>
      </c>
      <c r="AB20612" s="10" t="s">
        <v>6402</v>
      </c>
      <c r="AC20612" s="24" t="s">
        <v>108</v>
      </c>
      <c r="AD20612" s="24" t="s">
        <v>108</v>
      </c>
      <c r="AE20612" s="10" t="s">
        <v>137</v>
      </c>
    </row>
    <row r="20613" spans="1:31" x14ac:dyDescent="0.3">
      <c r="A20613" s="9">
        <v>2024</v>
      </c>
      <c r="B20613" s="9">
        <v>11</v>
      </c>
      <c r="C20613" s="9">
        <v>56786</v>
      </c>
      <c r="D20613" s="10" t="s">
        <v>2341</v>
      </c>
      <c r="E20613" s="10" t="s">
        <v>645</v>
      </c>
      <c r="F20613" s="10" t="s">
        <v>5386</v>
      </c>
      <c r="G20613" s="9">
        <v>1027</v>
      </c>
      <c r="H20613" s="10" t="s">
        <v>116</v>
      </c>
      <c r="I20613" s="10" t="s">
        <v>6392</v>
      </c>
      <c r="J20613" s="10" t="s">
        <v>3</v>
      </c>
      <c r="K20613" s="10" t="s">
        <v>3</v>
      </c>
      <c r="L20613" s="10" t="s">
        <v>3</v>
      </c>
      <c r="M20613" s="10" t="s">
        <v>3</v>
      </c>
      <c r="N20613" s="10" t="s">
        <v>3</v>
      </c>
      <c r="O20613" s="10" t="s">
        <v>6416</v>
      </c>
      <c r="P20613" s="22">
        <v>347179</v>
      </c>
      <c r="Q20613" s="21">
        <v>1</v>
      </c>
      <c r="R20613" s="12">
        <v>0</v>
      </c>
      <c r="S20613" s="12">
        <v>0</v>
      </c>
      <c r="T20613" s="21">
        <v>0</v>
      </c>
      <c r="U20613" s="22">
        <v>228.2</v>
      </c>
      <c r="V20613" s="10" t="s">
        <v>6390</v>
      </c>
      <c r="W20613" s="10" t="s">
        <v>544</v>
      </c>
      <c r="X20613" s="9">
        <v>7570</v>
      </c>
      <c r="Y20613" s="10" t="s">
        <v>6394</v>
      </c>
      <c r="Z20613" s="10" t="s">
        <v>3</v>
      </c>
      <c r="AA20613" s="10" t="s">
        <v>6402</v>
      </c>
      <c r="AB20613" s="10" t="s">
        <v>6402</v>
      </c>
      <c r="AC20613" s="24" t="s">
        <v>108</v>
      </c>
      <c r="AD20613" s="24" t="s">
        <v>108</v>
      </c>
      <c r="AE20613" s="10" t="s">
        <v>214</v>
      </c>
    </row>
    <row r="20614" spans="1:31" x14ac:dyDescent="0.3">
      <c r="A20614" s="9">
        <v>2024</v>
      </c>
      <c r="B20614" s="9">
        <v>11</v>
      </c>
      <c r="C20614" s="9">
        <v>56786</v>
      </c>
      <c r="D20614" s="10" t="s">
        <v>2341</v>
      </c>
      <c r="E20614" s="10" t="s">
        <v>645</v>
      </c>
      <c r="F20614" s="10" t="s">
        <v>5386</v>
      </c>
      <c r="G20614" s="9">
        <v>1224</v>
      </c>
      <c r="H20614" s="10" t="s">
        <v>146</v>
      </c>
      <c r="I20614" s="10" t="s">
        <v>6384</v>
      </c>
      <c r="J20614" s="10" t="s">
        <v>3</v>
      </c>
      <c r="K20614" s="10" t="s">
        <v>3</v>
      </c>
      <c r="L20614" s="10" t="s">
        <v>3</v>
      </c>
      <c r="M20614" s="10" t="s">
        <v>3</v>
      </c>
      <c r="N20614" s="10" t="s">
        <v>3</v>
      </c>
      <c r="O20614" s="10" t="s">
        <v>7118</v>
      </c>
      <c r="P20614" s="22">
        <v>10267</v>
      </c>
      <c r="Q20614" s="21">
        <v>14.3</v>
      </c>
      <c r="R20614" s="12">
        <v>0.71</v>
      </c>
      <c r="S20614" s="12">
        <v>8.6999999999999993</v>
      </c>
      <c r="T20614" s="21">
        <v>0</v>
      </c>
      <c r="U20614" s="22">
        <v>312.3</v>
      </c>
      <c r="V20614" s="10" t="s">
        <v>6390</v>
      </c>
      <c r="W20614" s="10" t="s">
        <v>544</v>
      </c>
      <c r="X20614" s="9">
        <v>7570</v>
      </c>
      <c r="Y20614" s="10" t="s">
        <v>3</v>
      </c>
      <c r="Z20614" s="10" t="s">
        <v>3</v>
      </c>
      <c r="AA20614" s="10" t="s">
        <v>3</v>
      </c>
      <c r="AB20614" s="10" t="s">
        <v>3</v>
      </c>
      <c r="AC20614" s="24">
        <v>32.130000000000003</v>
      </c>
      <c r="AD20614" s="24">
        <v>0</v>
      </c>
      <c r="AE20614" s="10" t="s">
        <v>214</v>
      </c>
    </row>
    <row r="20615" spans="1:31" x14ac:dyDescent="0.3">
      <c r="A20615" s="9">
        <v>2024</v>
      </c>
      <c r="B20615" s="9">
        <v>11</v>
      </c>
      <c r="C20615" s="9">
        <v>56798</v>
      </c>
      <c r="D20615" s="10" t="s">
        <v>2346</v>
      </c>
      <c r="E20615" s="10" t="s">
        <v>119</v>
      </c>
      <c r="F20615" s="10" t="s">
        <v>6385</v>
      </c>
      <c r="G20615" s="9" t="s">
        <v>108</v>
      </c>
      <c r="H20615" s="10" t="s">
        <v>116</v>
      </c>
      <c r="I20615" s="10" t="s">
        <v>6392</v>
      </c>
      <c r="J20615" s="10" t="s">
        <v>3</v>
      </c>
      <c r="K20615" s="10" t="s">
        <v>3</v>
      </c>
      <c r="L20615" s="10" t="s">
        <v>3</v>
      </c>
      <c r="M20615" s="10" t="s">
        <v>3</v>
      </c>
      <c r="N20615" s="10" t="s">
        <v>3</v>
      </c>
      <c r="O20615" s="10" t="s">
        <v>6710</v>
      </c>
      <c r="P20615" s="22">
        <v>2005831</v>
      </c>
      <c r="Q20615" s="21">
        <v>1.0289999999999999</v>
      </c>
      <c r="R20615" s="12">
        <v>0</v>
      </c>
      <c r="S20615" s="12">
        <v>0</v>
      </c>
      <c r="T20615" s="21">
        <v>0</v>
      </c>
      <c r="U20615" s="22" t="s">
        <v>108</v>
      </c>
      <c r="V20615" s="10" t="s">
        <v>6452</v>
      </c>
      <c r="W20615" s="10" t="s">
        <v>2347</v>
      </c>
      <c r="X20615" s="9">
        <v>55993</v>
      </c>
      <c r="Y20615" s="10" t="s">
        <v>6394</v>
      </c>
      <c r="Z20615" s="10" t="s">
        <v>3</v>
      </c>
      <c r="AA20615" s="10" t="s">
        <v>6402</v>
      </c>
      <c r="AB20615" s="10" t="s">
        <v>6402</v>
      </c>
      <c r="AC20615" s="24" t="s">
        <v>108</v>
      </c>
      <c r="AD20615" s="24" t="s">
        <v>108</v>
      </c>
      <c r="AE20615" s="10" t="s">
        <v>324</v>
      </c>
    </row>
    <row r="20616" spans="1:31" x14ac:dyDescent="0.3">
      <c r="A20616" s="9">
        <v>2024</v>
      </c>
      <c r="B20616" s="9">
        <v>11</v>
      </c>
      <c r="C20616" s="9">
        <v>56803</v>
      </c>
      <c r="D20616" s="10" t="s">
        <v>2348</v>
      </c>
      <c r="E20616" s="10" t="s">
        <v>115</v>
      </c>
      <c r="F20616" s="10" t="s">
        <v>6464</v>
      </c>
      <c r="G20616" s="9" t="s">
        <v>108</v>
      </c>
      <c r="H20616" s="10" t="s">
        <v>116</v>
      </c>
      <c r="I20616" s="10" t="s">
        <v>6392</v>
      </c>
      <c r="J20616" s="10" t="s">
        <v>3</v>
      </c>
      <c r="K20616" s="10" t="s">
        <v>3</v>
      </c>
      <c r="L20616" s="10" t="s">
        <v>3</v>
      </c>
      <c r="M20616" s="10" t="s">
        <v>3</v>
      </c>
      <c r="N20616" s="10" t="s">
        <v>3</v>
      </c>
      <c r="O20616" s="10" t="s">
        <v>6451</v>
      </c>
      <c r="P20616" s="22">
        <v>1053500</v>
      </c>
      <c r="Q20616" s="21">
        <v>1.0469999999999999</v>
      </c>
      <c r="R20616" s="12">
        <v>0</v>
      </c>
      <c r="S20616" s="12">
        <v>0</v>
      </c>
      <c r="T20616" s="21">
        <v>0</v>
      </c>
      <c r="U20616" s="22" t="s">
        <v>108</v>
      </c>
      <c r="V20616" s="10" t="s">
        <v>6452</v>
      </c>
      <c r="W20616" s="10" t="s">
        <v>2349</v>
      </c>
      <c r="X20616" s="9">
        <v>56019</v>
      </c>
      <c r="Y20616" s="10" t="s">
        <v>6394</v>
      </c>
      <c r="Z20616" s="10" t="s">
        <v>3</v>
      </c>
      <c r="AA20616" s="10" t="s">
        <v>5676</v>
      </c>
      <c r="AB20616" s="10" t="s">
        <v>5676</v>
      </c>
      <c r="AC20616" s="24" t="s">
        <v>108</v>
      </c>
      <c r="AD20616" s="24" t="s">
        <v>108</v>
      </c>
      <c r="AE20616" s="10" t="s">
        <v>158</v>
      </c>
    </row>
    <row r="20617" spans="1:31" x14ac:dyDescent="0.3">
      <c r="A20617" s="9">
        <v>2024</v>
      </c>
      <c r="B20617" s="9">
        <v>11</v>
      </c>
      <c r="C20617" s="9">
        <v>56807</v>
      </c>
      <c r="D20617" s="10" t="s">
        <v>2350</v>
      </c>
      <c r="E20617" s="10" t="s">
        <v>743</v>
      </c>
      <c r="F20617" s="10" t="s">
        <v>6385</v>
      </c>
      <c r="G20617" s="9" t="s">
        <v>108</v>
      </c>
      <c r="H20617" s="10" t="s">
        <v>116</v>
      </c>
      <c r="I20617" s="10" t="s">
        <v>6392</v>
      </c>
      <c r="J20617" s="10" t="s">
        <v>3</v>
      </c>
      <c r="K20617" s="10" t="s">
        <v>3</v>
      </c>
      <c r="L20617" s="10" t="s">
        <v>3</v>
      </c>
      <c r="M20617" s="10" t="s">
        <v>3</v>
      </c>
      <c r="N20617" s="10" t="s">
        <v>3</v>
      </c>
      <c r="O20617" s="10" t="s">
        <v>6737</v>
      </c>
      <c r="P20617" s="22">
        <v>1317343</v>
      </c>
      <c r="Q20617" s="21">
        <v>1.0249999999999999</v>
      </c>
      <c r="R20617" s="12">
        <v>0</v>
      </c>
      <c r="S20617" s="12">
        <v>0</v>
      </c>
      <c r="T20617" s="21">
        <v>0</v>
      </c>
      <c r="U20617" s="22">
        <v>386.8</v>
      </c>
      <c r="V20617" s="10" t="s">
        <v>6390</v>
      </c>
      <c r="W20617" s="10" t="s">
        <v>641</v>
      </c>
      <c r="X20617" s="9">
        <v>19876</v>
      </c>
      <c r="Y20617" s="10" t="s">
        <v>6394</v>
      </c>
      <c r="Z20617" s="10" t="s">
        <v>3</v>
      </c>
      <c r="AA20617" s="10" t="s">
        <v>5676</v>
      </c>
      <c r="AB20617" s="10" t="s">
        <v>5676</v>
      </c>
      <c r="AC20617" s="24" t="s">
        <v>108</v>
      </c>
      <c r="AD20617" s="24" t="s">
        <v>108</v>
      </c>
      <c r="AE20617" s="10" t="s">
        <v>137</v>
      </c>
    </row>
    <row r="20618" spans="1:31" x14ac:dyDescent="0.3">
      <c r="A20618" s="9">
        <v>2024</v>
      </c>
      <c r="B20618" s="9">
        <v>11</v>
      </c>
      <c r="C20618" s="9">
        <v>56808</v>
      </c>
      <c r="D20618" s="10" t="s">
        <v>2351</v>
      </c>
      <c r="E20618" s="10" t="s">
        <v>743</v>
      </c>
      <c r="F20618" s="10" t="s">
        <v>6385</v>
      </c>
      <c r="G20618" s="9" t="s">
        <v>108</v>
      </c>
      <c r="H20618" s="10" t="s">
        <v>121</v>
      </c>
      <c r="I20618" s="10" t="s">
        <v>6384</v>
      </c>
      <c r="J20618" s="10" t="s">
        <v>6434</v>
      </c>
      <c r="K20618" s="10" t="s">
        <v>743</v>
      </c>
      <c r="L20618" s="10">
        <v>195</v>
      </c>
      <c r="M20618" s="10" t="s">
        <v>7119</v>
      </c>
      <c r="N20618" s="10" t="s">
        <v>7120</v>
      </c>
      <c r="O20618" s="10" t="s">
        <v>6737</v>
      </c>
      <c r="P20618" s="22">
        <v>9930</v>
      </c>
      <c r="Q20618" s="21">
        <v>16.045999999999999</v>
      </c>
      <c r="R20618" s="12">
        <v>1.24</v>
      </c>
      <c r="S20618" s="12">
        <v>36.700000000000003</v>
      </c>
      <c r="T20618" s="21">
        <v>0</v>
      </c>
      <c r="U20618" s="22">
        <v>370</v>
      </c>
      <c r="V20618" s="10" t="s">
        <v>6390</v>
      </c>
      <c r="W20618" s="10" t="s">
        <v>641</v>
      </c>
      <c r="X20618" s="9">
        <v>19876</v>
      </c>
      <c r="Y20618" s="10" t="s">
        <v>6411</v>
      </c>
      <c r="Z20618" s="10" t="s">
        <v>3</v>
      </c>
      <c r="AA20618" s="10" t="s">
        <v>3</v>
      </c>
      <c r="AB20618" s="10" t="s">
        <v>3</v>
      </c>
      <c r="AC20618" s="24">
        <v>8.1999999999999993</v>
      </c>
      <c r="AD20618" s="24">
        <v>0</v>
      </c>
      <c r="AE20618" s="10" t="s">
        <v>137</v>
      </c>
    </row>
    <row r="20619" spans="1:31" x14ac:dyDescent="0.3">
      <c r="A20619" s="9">
        <v>2024</v>
      </c>
      <c r="B20619" s="9">
        <v>11</v>
      </c>
      <c r="C20619" s="9">
        <v>56808</v>
      </c>
      <c r="D20619" s="10" t="s">
        <v>2351</v>
      </c>
      <c r="E20619" s="10" t="s">
        <v>743</v>
      </c>
      <c r="F20619" s="10" t="s">
        <v>6385</v>
      </c>
      <c r="G20619" s="9" t="s">
        <v>108</v>
      </c>
      <c r="H20619" s="10" t="s">
        <v>127</v>
      </c>
      <c r="I20619" s="10" t="s">
        <v>6412</v>
      </c>
      <c r="J20619" s="10" t="s">
        <v>3</v>
      </c>
      <c r="K20619" s="10" t="s">
        <v>3</v>
      </c>
      <c r="L20619" s="10" t="s">
        <v>3</v>
      </c>
      <c r="M20619" s="10" t="s">
        <v>3</v>
      </c>
      <c r="N20619" s="10" t="s">
        <v>3</v>
      </c>
      <c r="O20619" s="10" t="s">
        <v>6815</v>
      </c>
      <c r="P20619" s="22">
        <v>1250</v>
      </c>
      <c r="Q20619" s="21">
        <v>5.88</v>
      </c>
      <c r="R20619" s="12">
        <v>0</v>
      </c>
      <c r="S20619" s="12">
        <v>0</v>
      </c>
      <c r="T20619" s="21">
        <v>0</v>
      </c>
      <c r="U20619" s="22">
        <v>1683.2</v>
      </c>
      <c r="V20619" s="10" t="s">
        <v>6390</v>
      </c>
      <c r="W20619" s="10" t="s">
        <v>641</v>
      </c>
      <c r="X20619" s="9">
        <v>19876</v>
      </c>
      <c r="Y20619" s="10" t="s">
        <v>6411</v>
      </c>
      <c r="Z20619" s="10" t="s">
        <v>3</v>
      </c>
      <c r="AA20619" s="10" t="s">
        <v>3</v>
      </c>
      <c r="AB20619" s="10" t="s">
        <v>3</v>
      </c>
      <c r="AC20619" s="24" t="s">
        <v>108</v>
      </c>
      <c r="AD20619" s="24" t="s">
        <v>108</v>
      </c>
      <c r="AE20619" s="10" t="s">
        <v>137</v>
      </c>
    </row>
    <row r="20620" spans="1:31" x14ac:dyDescent="0.3">
      <c r="A20620" s="9">
        <v>2024</v>
      </c>
      <c r="B20620" s="9">
        <v>11</v>
      </c>
      <c r="C20620" s="9">
        <v>56808</v>
      </c>
      <c r="D20620" s="10" t="s">
        <v>2351</v>
      </c>
      <c r="E20620" s="10" t="s">
        <v>743</v>
      </c>
      <c r="F20620" s="10" t="s">
        <v>6385</v>
      </c>
      <c r="G20620" s="9" t="s">
        <v>108</v>
      </c>
      <c r="H20620" s="10" t="s">
        <v>127</v>
      </c>
      <c r="I20620" s="10" t="s">
        <v>6412</v>
      </c>
      <c r="J20620" s="10" t="s">
        <v>3</v>
      </c>
      <c r="K20620" s="10" t="s">
        <v>3</v>
      </c>
      <c r="L20620" s="10" t="s">
        <v>3</v>
      </c>
      <c r="M20620" s="10" t="s">
        <v>3</v>
      </c>
      <c r="N20620" s="10" t="s">
        <v>3</v>
      </c>
      <c r="O20620" s="10" t="s">
        <v>6815</v>
      </c>
      <c r="P20620" s="22">
        <v>536</v>
      </c>
      <c r="Q20620" s="21">
        <v>5.88</v>
      </c>
      <c r="R20620" s="12">
        <v>0</v>
      </c>
      <c r="S20620" s="12">
        <v>0</v>
      </c>
      <c r="T20620" s="21">
        <v>0</v>
      </c>
      <c r="U20620" s="22">
        <v>1721.8</v>
      </c>
      <c r="V20620" s="10" t="s">
        <v>6390</v>
      </c>
      <c r="W20620" s="10" t="s">
        <v>641</v>
      </c>
      <c r="X20620" s="9">
        <v>19876</v>
      </c>
      <c r="Y20620" s="10" t="s">
        <v>6411</v>
      </c>
      <c r="Z20620" s="10" t="s">
        <v>3</v>
      </c>
      <c r="AA20620" s="10" t="s">
        <v>3</v>
      </c>
      <c r="AB20620" s="10" t="s">
        <v>3</v>
      </c>
      <c r="AC20620" s="24" t="s">
        <v>108</v>
      </c>
      <c r="AD20620" s="24" t="s">
        <v>108</v>
      </c>
      <c r="AE20620" s="10" t="s">
        <v>137</v>
      </c>
    </row>
    <row r="20621" spans="1:31" x14ac:dyDescent="0.3">
      <c r="A20621" s="9">
        <v>2024</v>
      </c>
      <c r="B20621" s="9">
        <v>11</v>
      </c>
      <c r="C20621" s="9">
        <v>56808</v>
      </c>
      <c r="D20621" s="10" t="s">
        <v>2351</v>
      </c>
      <c r="E20621" s="10" t="s">
        <v>743</v>
      </c>
      <c r="F20621" s="10" t="s">
        <v>6385</v>
      </c>
      <c r="G20621" s="9" t="s">
        <v>108</v>
      </c>
      <c r="H20621" s="10" t="s">
        <v>127</v>
      </c>
      <c r="I20621" s="10" t="s">
        <v>6412</v>
      </c>
      <c r="J20621" s="10" t="s">
        <v>3</v>
      </c>
      <c r="K20621" s="10" t="s">
        <v>3</v>
      </c>
      <c r="L20621" s="10" t="s">
        <v>3</v>
      </c>
      <c r="M20621" s="10" t="s">
        <v>3</v>
      </c>
      <c r="N20621" s="10" t="s">
        <v>3</v>
      </c>
      <c r="O20621" s="10" t="s">
        <v>6815</v>
      </c>
      <c r="P20621" s="22">
        <v>2</v>
      </c>
      <c r="Q20621" s="21">
        <v>5.88</v>
      </c>
      <c r="R20621" s="12">
        <v>0</v>
      </c>
      <c r="S20621" s="12">
        <v>0</v>
      </c>
      <c r="T20621" s="21">
        <v>0</v>
      </c>
      <c r="U20621" s="22">
        <v>1645.2</v>
      </c>
      <c r="V20621" s="10" t="s">
        <v>6390</v>
      </c>
      <c r="W20621" s="10" t="s">
        <v>641</v>
      </c>
      <c r="X20621" s="9">
        <v>19876</v>
      </c>
      <c r="Y20621" s="10" t="s">
        <v>6411</v>
      </c>
      <c r="Z20621" s="10" t="s">
        <v>3</v>
      </c>
      <c r="AA20621" s="10" t="s">
        <v>3</v>
      </c>
      <c r="AB20621" s="10" t="s">
        <v>3</v>
      </c>
      <c r="AC20621" s="24" t="s">
        <v>108</v>
      </c>
      <c r="AD20621" s="24" t="s">
        <v>108</v>
      </c>
      <c r="AE20621" s="10" t="s">
        <v>137</v>
      </c>
    </row>
    <row r="20622" spans="1:31" x14ac:dyDescent="0.3">
      <c r="A20622" s="9">
        <v>2024</v>
      </c>
      <c r="B20622" s="9">
        <v>11</v>
      </c>
      <c r="C20622" s="9">
        <v>56808</v>
      </c>
      <c r="D20622" s="10" t="s">
        <v>2351</v>
      </c>
      <c r="E20622" s="10" t="s">
        <v>743</v>
      </c>
      <c r="F20622" s="10" t="s">
        <v>6385</v>
      </c>
      <c r="G20622" s="9" t="s">
        <v>108</v>
      </c>
      <c r="H20622" s="10" t="s">
        <v>127</v>
      </c>
      <c r="I20622" s="10" t="s">
        <v>6412</v>
      </c>
      <c r="J20622" s="10" t="s">
        <v>3</v>
      </c>
      <c r="K20622" s="10" t="s">
        <v>3</v>
      </c>
      <c r="L20622" s="10" t="s">
        <v>3</v>
      </c>
      <c r="M20622" s="10" t="s">
        <v>3</v>
      </c>
      <c r="N20622" s="10" t="s">
        <v>3</v>
      </c>
      <c r="O20622" s="10" t="s">
        <v>6815</v>
      </c>
      <c r="P20622" s="22">
        <v>1071</v>
      </c>
      <c r="Q20622" s="21">
        <v>5.88</v>
      </c>
      <c r="R20622" s="12">
        <v>0</v>
      </c>
      <c r="S20622" s="12">
        <v>0</v>
      </c>
      <c r="T20622" s="21">
        <v>0</v>
      </c>
      <c r="U20622" s="22">
        <v>1775</v>
      </c>
      <c r="V20622" s="10" t="s">
        <v>6390</v>
      </c>
      <c r="W20622" s="10" t="s">
        <v>641</v>
      </c>
      <c r="X20622" s="9">
        <v>19876</v>
      </c>
      <c r="Y20622" s="10" t="s">
        <v>6411</v>
      </c>
      <c r="Z20622" s="10" t="s">
        <v>3</v>
      </c>
      <c r="AA20622" s="10" t="s">
        <v>3</v>
      </c>
      <c r="AB20622" s="10" t="s">
        <v>3</v>
      </c>
      <c r="AC20622" s="24" t="s">
        <v>108</v>
      </c>
      <c r="AD20622" s="24" t="s">
        <v>108</v>
      </c>
      <c r="AE20622" s="10" t="s">
        <v>137</v>
      </c>
    </row>
    <row r="20623" spans="1:31" x14ac:dyDescent="0.3">
      <c r="A20623" s="9">
        <v>2024</v>
      </c>
      <c r="B20623" s="9">
        <v>11</v>
      </c>
      <c r="C20623" s="9">
        <v>56846</v>
      </c>
      <c r="D20623" s="10" t="s">
        <v>2358</v>
      </c>
      <c r="E20623" s="10" t="s">
        <v>352</v>
      </c>
      <c r="F20623" s="10" t="s">
        <v>6385</v>
      </c>
      <c r="G20623" s="9" t="s">
        <v>108</v>
      </c>
      <c r="H20623" s="10" t="s">
        <v>116</v>
      </c>
      <c r="I20623" s="10" t="s">
        <v>6392</v>
      </c>
      <c r="J20623" s="10" t="s">
        <v>3</v>
      </c>
      <c r="K20623" s="10" t="s">
        <v>3</v>
      </c>
      <c r="L20623" s="10" t="s">
        <v>3</v>
      </c>
      <c r="M20623" s="10" t="s">
        <v>3</v>
      </c>
      <c r="N20623" s="10" t="s">
        <v>3</v>
      </c>
      <c r="O20623" s="10" t="s">
        <v>7121</v>
      </c>
      <c r="P20623" s="22">
        <v>1608422</v>
      </c>
      <c r="Q20623" s="21">
        <v>1.042</v>
      </c>
      <c r="R20623" s="12">
        <v>0</v>
      </c>
      <c r="S20623" s="12">
        <v>0</v>
      </c>
      <c r="T20623" s="21">
        <v>0</v>
      </c>
      <c r="U20623" s="22" t="s">
        <v>108</v>
      </c>
      <c r="V20623" s="10" t="s">
        <v>6452</v>
      </c>
      <c r="W20623" s="10" t="s">
        <v>2359</v>
      </c>
      <c r="X20623" s="9">
        <v>56031</v>
      </c>
      <c r="Y20623" s="10" t="s">
        <v>6394</v>
      </c>
      <c r="Z20623" s="10" t="s">
        <v>3</v>
      </c>
      <c r="AA20623" s="10" t="s">
        <v>5676</v>
      </c>
      <c r="AB20623" s="10" t="s">
        <v>5676</v>
      </c>
      <c r="AC20623" s="24" t="s">
        <v>108</v>
      </c>
      <c r="AD20623" s="24" t="s">
        <v>108</v>
      </c>
      <c r="AE20623" s="10" t="s">
        <v>137</v>
      </c>
    </row>
    <row r="20624" spans="1:31" x14ac:dyDescent="0.3">
      <c r="A20624" s="9">
        <v>2024</v>
      </c>
      <c r="B20624" s="9">
        <v>11</v>
      </c>
      <c r="C20624" s="9">
        <v>56908</v>
      </c>
      <c r="D20624" s="10" t="s">
        <v>2367</v>
      </c>
      <c r="E20624" s="10" t="s">
        <v>857</v>
      </c>
      <c r="F20624" s="10" t="s">
        <v>6385</v>
      </c>
      <c r="G20624" s="9" t="s">
        <v>108</v>
      </c>
      <c r="H20624" s="10" t="s">
        <v>116</v>
      </c>
      <c r="I20624" s="10" t="s">
        <v>6392</v>
      </c>
      <c r="J20624" s="10" t="s">
        <v>3</v>
      </c>
      <c r="K20624" s="10" t="s">
        <v>3</v>
      </c>
      <c r="L20624" s="10" t="s">
        <v>3</v>
      </c>
      <c r="M20624" s="10" t="s">
        <v>3</v>
      </c>
      <c r="N20624" s="10" t="s">
        <v>3</v>
      </c>
      <c r="O20624" s="10" t="s">
        <v>6478</v>
      </c>
      <c r="P20624" s="22">
        <v>552398</v>
      </c>
      <c r="Q20624" s="21">
        <v>1.0629999999999999</v>
      </c>
      <c r="R20624" s="12">
        <v>0</v>
      </c>
      <c r="S20624" s="12">
        <v>0</v>
      </c>
      <c r="T20624" s="21">
        <v>0</v>
      </c>
      <c r="U20624" s="22">
        <v>116.8</v>
      </c>
      <c r="V20624" s="10" t="s">
        <v>6390</v>
      </c>
      <c r="W20624" s="10" t="s">
        <v>2368</v>
      </c>
      <c r="X20624" s="9">
        <v>56815</v>
      </c>
      <c r="Y20624" s="10" t="s">
        <v>6394</v>
      </c>
      <c r="Z20624" s="10" t="s">
        <v>3</v>
      </c>
      <c r="AA20624" s="10" t="s">
        <v>6402</v>
      </c>
      <c r="AB20624" s="10" t="s">
        <v>6402</v>
      </c>
      <c r="AC20624" s="24" t="s">
        <v>108</v>
      </c>
      <c r="AD20624" s="24" t="s">
        <v>108</v>
      </c>
      <c r="AE20624" s="10" t="s">
        <v>858</v>
      </c>
    </row>
    <row r="20625" spans="1:31" x14ac:dyDescent="0.3">
      <c r="A20625" s="9">
        <v>2024</v>
      </c>
      <c r="B20625" s="9">
        <v>11</v>
      </c>
      <c r="C20625" s="9">
        <v>56940</v>
      </c>
      <c r="D20625" s="10" t="s">
        <v>2380</v>
      </c>
      <c r="E20625" s="10" t="s">
        <v>607</v>
      </c>
      <c r="F20625" s="10" t="s">
        <v>5386</v>
      </c>
      <c r="G20625" s="9">
        <v>1025</v>
      </c>
      <c r="H20625" s="10" t="s">
        <v>116</v>
      </c>
      <c r="I20625" s="10" t="s">
        <v>6392</v>
      </c>
      <c r="J20625" s="10" t="s">
        <v>3</v>
      </c>
      <c r="K20625" s="10" t="s">
        <v>3</v>
      </c>
      <c r="L20625" s="10" t="s">
        <v>3</v>
      </c>
      <c r="M20625" s="10" t="s">
        <v>3</v>
      </c>
      <c r="N20625" s="10" t="s">
        <v>3</v>
      </c>
      <c r="O20625" s="10" t="s">
        <v>6533</v>
      </c>
      <c r="P20625" s="22">
        <v>1660033</v>
      </c>
      <c r="Q20625" s="21">
        <v>1.0269999999999999</v>
      </c>
      <c r="R20625" s="12">
        <v>0</v>
      </c>
      <c r="S20625" s="12">
        <v>0</v>
      </c>
      <c r="T20625" s="21">
        <v>0</v>
      </c>
      <c r="U20625" s="22" t="s">
        <v>108</v>
      </c>
      <c r="V20625" s="10" t="s">
        <v>6452</v>
      </c>
      <c r="W20625" s="10" t="s">
        <v>2381</v>
      </c>
      <c r="X20625" s="9">
        <v>56204</v>
      </c>
      <c r="Y20625" s="10" t="s">
        <v>6394</v>
      </c>
      <c r="Z20625" s="10" t="s">
        <v>3</v>
      </c>
      <c r="AA20625" s="10" t="s">
        <v>5676</v>
      </c>
      <c r="AB20625" s="10" t="s">
        <v>5676</v>
      </c>
      <c r="AC20625" s="24" t="s">
        <v>108</v>
      </c>
      <c r="AD20625" s="24" t="s">
        <v>108</v>
      </c>
      <c r="AE20625" s="10" t="s">
        <v>608</v>
      </c>
    </row>
    <row r="20626" spans="1:31" x14ac:dyDescent="0.3">
      <c r="A20626" s="9">
        <v>2024</v>
      </c>
      <c r="B20626" s="9">
        <v>11</v>
      </c>
      <c r="C20626" s="9">
        <v>56948</v>
      </c>
      <c r="D20626" s="10" t="s">
        <v>2383</v>
      </c>
      <c r="E20626" s="10" t="s">
        <v>165</v>
      </c>
      <c r="F20626" s="10" t="s">
        <v>5386</v>
      </c>
      <c r="G20626" s="9">
        <v>229</v>
      </c>
      <c r="H20626" s="10" t="s">
        <v>116</v>
      </c>
      <c r="I20626" s="10" t="s">
        <v>6392</v>
      </c>
      <c r="J20626" s="10" t="s">
        <v>3</v>
      </c>
      <c r="K20626" s="10" t="s">
        <v>3</v>
      </c>
      <c r="L20626" s="10" t="s">
        <v>3</v>
      </c>
      <c r="M20626" s="10" t="s">
        <v>3</v>
      </c>
      <c r="N20626" s="10" t="s">
        <v>3</v>
      </c>
      <c r="O20626" s="10" t="s">
        <v>6450</v>
      </c>
      <c r="P20626" s="22">
        <v>76695</v>
      </c>
      <c r="Q20626" s="21">
        <v>1.028</v>
      </c>
      <c r="R20626" s="12">
        <v>0</v>
      </c>
      <c r="S20626" s="12">
        <v>0</v>
      </c>
      <c r="T20626" s="21">
        <v>0</v>
      </c>
      <c r="U20626" s="22">
        <v>794.1</v>
      </c>
      <c r="V20626" s="10" t="s">
        <v>6390</v>
      </c>
      <c r="W20626" s="10" t="s">
        <v>188</v>
      </c>
      <c r="X20626" s="9">
        <v>16572</v>
      </c>
      <c r="Y20626" s="10" t="s">
        <v>6394</v>
      </c>
      <c r="Z20626" s="10" t="s">
        <v>3</v>
      </c>
      <c r="AA20626" s="10" t="s">
        <v>5676</v>
      </c>
      <c r="AB20626" s="10" t="s">
        <v>5676</v>
      </c>
      <c r="AC20626" s="24" t="s">
        <v>108</v>
      </c>
      <c r="AD20626" s="24" t="s">
        <v>108</v>
      </c>
      <c r="AE20626" s="10" t="s">
        <v>192</v>
      </c>
    </row>
    <row r="20627" spans="1:31" x14ac:dyDescent="0.3">
      <c r="A20627" s="9">
        <v>2024</v>
      </c>
      <c r="B20627" s="9">
        <v>11</v>
      </c>
      <c r="C20627" s="9">
        <v>56948</v>
      </c>
      <c r="D20627" s="10" t="s">
        <v>2383</v>
      </c>
      <c r="E20627" s="10" t="s">
        <v>165</v>
      </c>
      <c r="F20627" s="10" t="s">
        <v>5386</v>
      </c>
      <c r="G20627" s="9">
        <v>1049</v>
      </c>
      <c r="H20627" s="10" t="s">
        <v>116</v>
      </c>
      <c r="I20627" s="10" t="s">
        <v>6392</v>
      </c>
      <c r="J20627" s="10" t="s">
        <v>3</v>
      </c>
      <c r="K20627" s="10" t="s">
        <v>3</v>
      </c>
      <c r="L20627" s="10" t="s">
        <v>3</v>
      </c>
      <c r="M20627" s="10" t="s">
        <v>3</v>
      </c>
      <c r="N20627" s="10" t="s">
        <v>3</v>
      </c>
      <c r="O20627" s="10" t="s">
        <v>6950</v>
      </c>
      <c r="P20627" s="22">
        <v>4</v>
      </c>
      <c r="Q20627" s="21">
        <v>1</v>
      </c>
      <c r="R20627" s="12">
        <v>0</v>
      </c>
      <c r="S20627" s="12">
        <v>0</v>
      </c>
      <c r="T20627" s="21">
        <v>0</v>
      </c>
      <c r="U20627" s="22">
        <v>794.1</v>
      </c>
      <c r="V20627" s="10" t="s">
        <v>6390</v>
      </c>
      <c r="W20627" s="10" t="s">
        <v>188</v>
      </c>
      <c r="X20627" s="9">
        <v>16572</v>
      </c>
      <c r="Y20627" s="10" t="s">
        <v>6394</v>
      </c>
      <c r="Z20627" s="10" t="s">
        <v>3</v>
      </c>
      <c r="AA20627" s="10" t="s">
        <v>5676</v>
      </c>
      <c r="AB20627" s="10" t="s">
        <v>5676</v>
      </c>
      <c r="AC20627" s="24" t="s">
        <v>108</v>
      </c>
      <c r="AD20627" s="24" t="s">
        <v>108</v>
      </c>
      <c r="AE20627" s="10" t="s">
        <v>192</v>
      </c>
    </row>
    <row r="20628" spans="1:31" x14ac:dyDescent="0.3">
      <c r="A20628" s="9">
        <v>2024</v>
      </c>
      <c r="B20628" s="9">
        <v>11</v>
      </c>
      <c r="C20628" s="9">
        <v>56963</v>
      </c>
      <c r="D20628" s="10" t="s">
        <v>2387</v>
      </c>
      <c r="E20628" s="10" t="s">
        <v>584</v>
      </c>
      <c r="F20628" s="10" t="s">
        <v>5386</v>
      </c>
      <c r="G20628" s="9">
        <v>330</v>
      </c>
      <c r="H20628" s="10" t="s">
        <v>116</v>
      </c>
      <c r="I20628" s="10" t="s">
        <v>6392</v>
      </c>
      <c r="J20628" s="10" t="s">
        <v>3</v>
      </c>
      <c r="K20628" s="10" t="s">
        <v>3</v>
      </c>
      <c r="L20628" s="10" t="s">
        <v>3</v>
      </c>
      <c r="M20628" s="10" t="s">
        <v>3</v>
      </c>
      <c r="N20628" s="10" t="s">
        <v>3</v>
      </c>
      <c r="O20628" s="10" t="s">
        <v>6921</v>
      </c>
      <c r="P20628" s="22">
        <v>1348928</v>
      </c>
      <c r="Q20628" s="21">
        <v>1.032</v>
      </c>
      <c r="R20628" s="12">
        <v>0</v>
      </c>
      <c r="S20628" s="12">
        <v>0</v>
      </c>
      <c r="T20628" s="21">
        <v>0</v>
      </c>
      <c r="U20628" s="22" t="s">
        <v>108</v>
      </c>
      <c r="V20628" s="10" t="s">
        <v>6452</v>
      </c>
      <c r="W20628" s="10" t="s">
        <v>2388</v>
      </c>
      <c r="X20628" s="9">
        <v>56236</v>
      </c>
      <c r="Y20628" s="10" t="s">
        <v>6394</v>
      </c>
      <c r="Z20628" s="10" t="s">
        <v>3</v>
      </c>
      <c r="AA20628" s="10" t="s">
        <v>5676</v>
      </c>
      <c r="AB20628" s="10" t="s">
        <v>5676</v>
      </c>
      <c r="AC20628" s="24" t="s">
        <v>108</v>
      </c>
      <c r="AD20628" s="24" t="s">
        <v>108</v>
      </c>
      <c r="AE20628" s="10" t="s">
        <v>137</v>
      </c>
    </row>
    <row r="20629" spans="1:31" x14ac:dyDescent="0.3">
      <c r="A20629" s="9">
        <v>2024</v>
      </c>
      <c r="B20629" s="9">
        <v>11</v>
      </c>
      <c r="C20629" s="9">
        <v>56964</v>
      </c>
      <c r="D20629" s="10" t="s">
        <v>2389</v>
      </c>
      <c r="E20629" s="10" t="s">
        <v>584</v>
      </c>
      <c r="F20629" s="10" t="s">
        <v>6464</v>
      </c>
      <c r="G20629" s="9" t="s">
        <v>108</v>
      </c>
      <c r="H20629" s="10" t="s">
        <v>116</v>
      </c>
      <c r="I20629" s="10" t="s">
        <v>6392</v>
      </c>
      <c r="J20629" s="10" t="s">
        <v>3</v>
      </c>
      <c r="K20629" s="10" t="s">
        <v>3</v>
      </c>
      <c r="L20629" s="10" t="s">
        <v>3</v>
      </c>
      <c r="M20629" s="10" t="s">
        <v>3</v>
      </c>
      <c r="N20629" s="10" t="s">
        <v>3</v>
      </c>
      <c r="O20629" s="10" t="s">
        <v>6624</v>
      </c>
      <c r="P20629" s="22">
        <v>40915</v>
      </c>
      <c r="Q20629" s="21">
        <v>1.03</v>
      </c>
      <c r="R20629" s="12">
        <v>0</v>
      </c>
      <c r="S20629" s="12">
        <v>0</v>
      </c>
      <c r="T20629" s="21">
        <v>0</v>
      </c>
      <c r="U20629" s="22" t="s">
        <v>108</v>
      </c>
      <c r="V20629" s="10" t="s">
        <v>6452</v>
      </c>
      <c r="W20629" s="10" t="s">
        <v>2390</v>
      </c>
      <c r="X20629" s="9">
        <v>56267</v>
      </c>
      <c r="Y20629" s="10" t="s">
        <v>6394</v>
      </c>
      <c r="Z20629" s="10" t="s">
        <v>3</v>
      </c>
      <c r="AA20629" s="10" t="s">
        <v>5676</v>
      </c>
      <c r="AB20629" s="10" t="s">
        <v>5676</v>
      </c>
      <c r="AC20629" s="24" t="s">
        <v>108</v>
      </c>
      <c r="AD20629" s="24" t="s">
        <v>108</v>
      </c>
      <c r="AE20629" s="10" t="s">
        <v>608</v>
      </c>
    </row>
    <row r="20630" spans="1:31" x14ac:dyDescent="0.3">
      <c r="A20630" s="9">
        <v>2024</v>
      </c>
      <c r="B20630" s="9">
        <v>11</v>
      </c>
      <c r="C20630" s="9">
        <v>56964</v>
      </c>
      <c r="D20630" s="10" t="s">
        <v>2389</v>
      </c>
      <c r="E20630" s="10" t="s">
        <v>584</v>
      </c>
      <c r="F20630" s="10" t="s">
        <v>6464</v>
      </c>
      <c r="G20630" s="9" t="s">
        <v>108</v>
      </c>
      <c r="H20630" s="10" t="s">
        <v>116</v>
      </c>
      <c r="I20630" s="10" t="s">
        <v>6392</v>
      </c>
      <c r="J20630" s="10" t="s">
        <v>3</v>
      </c>
      <c r="K20630" s="10" t="s">
        <v>3</v>
      </c>
      <c r="L20630" s="10" t="s">
        <v>3</v>
      </c>
      <c r="M20630" s="10" t="s">
        <v>3</v>
      </c>
      <c r="N20630" s="10" t="s">
        <v>3</v>
      </c>
      <c r="O20630" s="10" t="s">
        <v>6616</v>
      </c>
      <c r="P20630" s="22">
        <v>157667</v>
      </c>
      <c r="Q20630" s="21">
        <v>1.042</v>
      </c>
      <c r="R20630" s="12">
        <v>0</v>
      </c>
      <c r="S20630" s="12">
        <v>0</v>
      </c>
      <c r="T20630" s="21">
        <v>0</v>
      </c>
      <c r="U20630" s="22" t="s">
        <v>108</v>
      </c>
      <c r="V20630" s="10" t="s">
        <v>6452</v>
      </c>
      <c r="W20630" s="10" t="s">
        <v>2390</v>
      </c>
      <c r="X20630" s="9">
        <v>56267</v>
      </c>
      <c r="Y20630" s="10" t="s">
        <v>6394</v>
      </c>
      <c r="Z20630" s="10" t="s">
        <v>3</v>
      </c>
      <c r="AA20630" s="10" t="s">
        <v>5676</v>
      </c>
      <c r="AB20630" s="10" t="s">
        <v>5676</v>
      </c>
      <c r="AC20630" s="24" t="s">
        <v>108</v>
      </c>
      <c r="AD20630" s="24" t="s">
        <v>108</v>
      </c>
      <c r="AE20630" s="10" t="s">
        <v>608</v>
      </c>
    </row>
    <row r="20631" spans="1:31" x14ac:dyDescent="0.3">
      <c r="A20631" s="9">
        <v>2024</v>
      </c>
      <c r="B20631" s="9">
        <v>11</v>
      </c>
      <c r="C20631" s="9">
        <v>56998</v>
      </c>
      <c r="D20631" s="10" t="s">
        <v>2392</v>
      </c>
      <c r="E20631" s="10" t="s">
        <v>307</v>
      </c>
      <c r="F20631" s="10" t="s">
        <v>5386</v>
      </c>
      <c r="G20631" s="9">
        <v>1224</v>
      </c>
      <c r="H20631" s="10" t="s">
        <v>116</v>
      </c>
      <c r="I20631" s="10" t="s">
        <v>6392</v>
      </c>
      <c r="J20631" s="10" t="s">
        <v>3</v>
      </c>
      <c r="K20631" s="10" t="s">
        <v>3</v>
      </c>
      <c r="L20631" s="10" t="s">
        <v>3</v>
      </c>
      <c r="M20631" s="10" t="s">
        <v>3</v>
      </c>
      <c r="N20631" s="10" t="s">
        <v>3</v>
      </c>
      <c r="O20631" s="10" t="s">
        <v>7088</v>
      </c>
      <c r="P20631" s="22">
        <v>1180555</v>
      </c>
      <c r="Q20631" s="21">
        <v>1.1299999999999999</v>
      </c>
      <c r="R20631" s="12">
        <v>0</v>
      </c>
      <c r="S20631" s="12">
        <v>0</v>
      </c>
      <c r="T20631" s="21">
        <v>0</v>
      </c>
      <c r="U20631" s="22" t="s">
        <v>108</v>
      </c>
      <c r="V20631" s="10" t="s">
        <v>6452</v>
      </c>
      <c r="W20631" s="10" t="s">
        <v>2393</v>
      </c>
      <c r="X20631" s="9">
        <v>56771</v>
      </c>
      <c r="Y20631" s="10" t="s">
        <v>6394</v>
      </c>
      <c r="Z20631" s="10" t="s">
        <v>3</v>
      </c>
      <c r="AA20631" s="10" t="s">
        <v>5676</v>
      </c>
      <c r="AB20631" s="10" t="s">
        <v>5676</v>
      </c>
      <c r="AC20631" s="24" t="s">
        <v>108</v>
      </c>
      <c r="AD20631" s="24" t="s">
        <v>108</v>
      </c>
      <c r="AE20631" s="10" t="s">
        <v>308</v>
      </c>
    </row>
    <row r="20632" spans="1:31" x14ac:dyDescent="0.3">
      <c r="A20632" s="9">
        <v>2024</v>
      </c>
      <c r="B20632" s="9">
        <v>11</v>
      </c>
      <c r="C20632" s="9">
        <v>57027</v>
      </c>
      <c r="D20632" s="10" t="s">
        <v>2398</v>
      </c>
      <c r="E20632" s="10" t="s">
        <v>115</v>
      </c>
      <c r="F20632" s="10" t="s">
        <v>6385</v>
      </c>
      <c r="G20632" s="9" t="s">
        <v>108</v>
      </c>
      <c r="H20632" s="10" t="s">
        <v>116</v>
      </c>
      <c r="I20632" s="10" t="s">
        <v>6392</v>
      </c>
      <c r="J20632" s="10" t="s">
        <v>3</v>
      </c>
      <c r="K20632" s="10" t="s">
        <v>3</v>
      </c>
      <c r="L20632" s="10" t="s">
        <v>3</v>
      </c>
      <c r="M20632" s="10" t="s">
        <v>3</v>
      </c>
      <c r="N20632" s="10" t="s">
        <v>3</v>
      </c>
      <c r="O20632" s="10" t="s">
        <v>7124</v>
      </c>
      <c r="P20632" s="22">
        <v>38593</v>
      </c>
      <c r="Q20632" s="21">
        <v>1.0209999999999999</v>
      </c>
      <c r="R20632" s="12">
        <v>0</v>
      </c>
      <c r="S20632" s="12">
        <v>0</v>
      </c>
      <c r="T20632" s="21">
        <v>0</v>
      </c>
      <c r="U20632" s="22">
        <v>241</v>
      </c>
      <c r="V20632" s="10" t="s">
        <v>6390</v>
      </c>
      <c r="W20632" s="10" t="s">
        <v>2399</v>
      </c>
      <c r="X20632" s="9">
        <v>590</v>
      </c>
      <c r="Y20632" s="10" t="s">
        <v>6394</v>
      </c>
      <c r="Z20632" s="10" t="s">
        <v>3</v>
      </c>
      <c r="AA20632" s="10" t="s">
        <v>5676</v>
      </c>
      <c r="AB20632" s="10" t="s">
        <v>5676</v>
      </c>
      <c r="AC20632" s="24" t="s">
        <v>108</v>
      </c>
      <c r="AD20632" s="24" t="s">
        <v>108</v>
      </c>
      <c r="AE20632" s="10" t="s">
        <v>158</v>
      </c>
    </row>
    <row r="20633" spans="1:31" x14ac:dyDescent="0.3">
      <c r="A20633" s="9">
        <v>2024</v>
      </c>
      <c r="B20633" s="9">
        <v>11</v>
      </c>
      <c r="C20633" s="9">
        <v>57028</v>
      </c>
      <c r="D20633" s="10" t="s">
        <v>2400</v>
      </c>
      <c r="E20633" s="10" t="s">
        <v>400</v>
      </c>
      <c r="F20633" s="10" t="s">
        <v>6385</v>
      </c>
      <c r="G20633" s="9" t="s">
        <v>108</v>
      </c>
      <c r="H20633" s="10" t="s">
        <v>116</v>
      </c>
      <c r="I20633" s="10" t="s">
        <v>6392</v>
      </c>
      <c r="J20633" s="10" t="s">
        <v>3</v>
      </c>
      <c r="K20633" s="10" t="s">
        <v>3</v>
      </c>
      <c r="L20633" s="10" t="s">
        <v>3</v>
      </c>
      <c r="M20633" s="10" t="s">
        <v>3</v>
      </c>
      <c r="N20633" s="10" t="s">
        <v>3</v>
      </c>
      <c r="O20633" s="10" t="s">
        <v>6393</v>
      </c>
      <c r="P20633" s="22">
        <v>133903</v>
      </c>
      <c r="Q20633" s="21">
        <v>1</v>
      </c>
      <c r="R20633" s="12">
        <v>0</v>
      </c>
      <c r="S20633" s="12">
        <v>0</v>
      </c>
      <c r="T20633" s="21">
        <v>0</v>
      </c>
      <c r="U20633" s="22">
        <v>238.3</v>
      </c>
      <c r="V20633" s="10" t="s">
        <v>6390</v>
      </c>
      <c r="W20633" s="10" t="s">
        <v>399</v>
      </c>
      <c r="X20633" s="9">
        <v>9191</v>
      </c>
      <c r="Y20633" s="10" t="s">
        <v>6394</v>
      </c>
      <c r="Z20633" s="10" t="s">
        <v>3</v>
      </c>
      <c r="AA20633" s="10" t="s">
        <v>6402</v>
      </c>
      <c r="AB20633" s="10" t="s">
        <v>6402</v>
      </c>
      <c r="AC20633" s="24" t="s">
        <v>108</v>
      </c>
      <c r="AD20633" s="24" t="s">
        <v>108</v>
      </c>
      <c r="AE20633" s="10" t="s">
        <v>401</v>
      </c>
    </row>
    <row r="20634" spans="1:31" x14ac:dyDescent="0.3">
      <c r="A20634" s="9">
        <v>2024</v>
      </c>
      <c r="B20634" s="9">
        <v>11</v>
      </c>
      <c r="C20634" s="9">
        <v>57028</v>
      </c>
      <c r="D20634" s="10" t="s">
        <v>2400</v>
      </c>
      <c r="E20634" s="10" t="s">
        <v>400</v>
      </c>
      <c r="F20634" s="10" t="s">
        <v>6385</v>
      </c>
      <c r="G20634" s="9" t="s">
        <v>108</v>
      </c>
      <c r="H20634" s="10" t="s">
        <v>116</v>
      </c>
      <c r="I20634" s="10" t="s">
        <v>6392</v>
      </c>
      <c r="J20634" s="10" t="s">
        <v>3</v>
      </c>
      <c r="K20634" s="10" t="s">
        <v>3</v>
      </c>
      <c r="L20634" s="10" t="s">
        <v>3</v>
      </c>
      <c r="M20634" s="10" t="s">
        <v>3</v>
      </c>
      <c r="N20634" s="10" t="s">
        <v>3</v>
      </c>
      <c r="O20634" s="10" t="s">
        <v>6393</v>
      </c>
      <c r="P20634" s="22">
        <v>1121416</v>
      </c>
      <c r="Q20634" s="21">
        <v>1</v>
      </c>
      <c r="R20634" s="12">
        <v>0</v>
      </c>
      <c r="S20634" s="12">
        <v>0</v>
      </c>
      <c r="T20634" s="21">
        <v>0</v>
      </c>
      <c r="U20634" s="22">
        <v>273.2</v>
      </c>
      <c r="V20634" s="10" t="s">
        <v>6390</v>
      </c>
      <c r="W20634" s="10" t="s">
        <v>399</v>
      </c>
      <c r="X20634" s="9">
        <v>9191</v>
      </c>
      <c r="Y20634" s="10" t="s">
        <v>6394</v>
      </c>
      <c r="Z20634" s="10" t="s">
        <v>3</v>
      </c>
      <c r="AA20634" s="10" t="s">
        <v>5676</v>
      </c>
      <c r="AB20634" s="10" t="s">
        <v>5676</v>
      </c>
      <c r="AC20634" s="24" t="s">
        <v>108</v>
      </c>
      <c r="AD20634" s="24" t="s">
        <v>108</v>
      </c>
      <c r="AE20634" s="10" t="s">
        <v>401</v>
      </c>
    </row>
    <row r="20635" spans="1:31" x14ac:dyDescent="0.3">
      <c r="A20635" s="9">
        <v>2024</v>
      </c>
      <c r="B20635" s="9">
        <v>11</v>
      </c>
      <c r="C20635" s="9">
        <v>57037</v>
      </c>
      <c r="D20635" s="10" t="s">
        <v>2401</v>
      </c>
      <c r="E20635" s="10" t="s">
        <v>547</v>
      </c>
      <c r="F20635" s="10" t="s">
        <v>6385</v>
      </c>
      <c r="G20635" s="9" t="s">
        <v>108</v>
      </c>
      <c r="H20635" s="10" t="s">
        <v>116</v>
      </c>
      <c r="I20635" s="10" t="s">
        <v>6392</v>
      </c>
      <c r="J20635" s="10" t="s">
        <v>3</v>
      </c>
      <c r="K20635" s="10" t="s">
        <v>3</v>
      </c>
      <c r="L20635" s="10" t="s">
        <v>3</v>
      </c>
      <c r="M20635" s="10" t="s">
        <v>3</v>
      </c>
      <c r="N20635" s="10" t="s">
        <v>3</v>
      </c>
      <c r="O20635" s="10" t="s">
        <v>6393</v>
      </c>
      <c r="P20635" s="22">
        <v>2592547</v>
      </c>
      <c r="Q20635" s="21">
        <v>1.06</v>
      </c>
      <c r="R20635" s="12">
        <v>0</v>
      </c>
      <c r="S20635" s="12">
        <v>0</v>
      </c>
      <c r="T20635" s="21">
        <v>0</v>
      </c>
      <c r="U20635" s="22">
        <v>207.6</v>
      </c>
      <c r="V20635" s="10" t="s">
        <v>6390</v>
      </c>
      <c r="W20635" s="10" t="s">
        <v>546</v>
      </c>
      <c r="X20635" s="9">
        <v>12686</v>
      </c>
      <c r="Y20635" s="10" t="s">
        <v>6394</v>
      </c>
      <c r="Z20635" s="10" t="s">
        <v>3</v>
      </c>
      <c r="AA20635" s="10" t="s">
        <v>5676</v>
      </c>
      <c r="AB20635" s="10" t="s">
        <v>5676</v>
      </c>
      <c r="AC20635" s="24" t="s">
        <v>108</v>
      </c>
      <c r="AD20635" s="24" t="s">
        <v>108</v>
      </c>
      <c r="AE20635" s="10" t="s">
        <v>117</v>
      </c>
    </row>
    <row r="20636" spans="1:31" x14ac:dyDescent="0.3">
      <c r="A20636" s="9">
        <v>2024</v>
      </c>
      <c r="B20636" s="9">
        <v>11</v>
      </c>
      <c r="C20636" s="9">
        <v>57046</v>
      </c>
      <c r="D20636" s="10" t="s">
        <v>2402</v>
      </c>
      <c r="E20636" s="10" t="s">
        <v>142</v>
      </c>
      <c r="F20636" s="10" t="s">
        <v>5386</v>
      </c>
      <c r="G20636" s="9">
        <v>325</v>
      </c>
      <c r="H20636" s="10" t="s">
        <v>124</v>
      </c>
      <c r="I20636" s="10" t="s">
        <v>6384</v>
      </c>
      <c r="J20636" s="10" t="s">
        <v>6385</v>
      </c>
      <c r="K20636" s="10" t="s">
        <v>798</v>
      </c>
      <c r="L20636" s="10">
        <v>5</v>
      </c>
      <c r="M20636" s="10" t="s">
        <v>6466</v>
      </c>
      <c r="N20636" s="10" t="s">
        <v>6467</v>
      </c>
      <c r="O20636" s="10" t="s">
        <v>6568</v>
      </c>
      <c r="P20636" s="22">
        <v>31745</v>
      </c>
      <c r="Q20636" s="21">
        <v>17.600000000000001</v>
      </c>
      <c r="R20636" s="12">
        <v>0.2</v>
      </c>
      <c r="S20636" s="12">
        <v>4.4000000000000004</v>
      </c>
      <c r="T20636" s="21">
        <v>0</v>
      </c>
      <c r="U20636" s="22" t="s">
        <v>108</v>
      </c>
      <c r="V20636" s="10" t="s">
        <v>6452</v>
      </c>
      <c r="W20636" s="10" t="s">
        <v>1315</v>
      </c>
      <c r="X20636" s="9">
        <v>772</v>
      </c>
      <c r="Y20636" s="10" t="s">
        <v>6398</v>
      </c>
      <c r="Z20636" s="10" t="s">
        <v>3</v>
      </c>
      <c r="AA20636" s="10" t="s">
        <v>3</v>
      </c>
      <c r="AB20636" s="10" t="s">
        <v>3</v>
      </c>
      <c r="AC20636" s="24">
        <v>26.3</v>
      </c>
      <c r="AD20636" s="24">
        <v>0</v>
      </c>
      <c r="AE20636" s="10" t="s">
        <v>145</v>
      </c>
    </row>
    <row r="20637" spans="1:31" x14ac:dyDescent="0.3">
      <c r="A20637" s="9">
        <v>2024</v>
      </c>
      <c r="B20637" s="9">
        <v>11</v>
      </c>
      <c r="C20637" s="9">
        <v>57046</v>
      </c>
      <c r="D20637" s="10" t="s">
        <v>2402</v>
      </c>
      <c r="E20637" s="10" t="s">
        <v>142</v>
      </c>
      <c r="F20637" s="10" t="s">
        <v>5386</v>
      </c>
      <c r="G20637" s="9">
        <v>1224</v>
      </c>
      <c r="H20637" s="10" t="s">
        <v>124</v>
      </c>
      <c r="I20637" s="10" t="s">
        <v>6384</v>
      </c>
      <c r="J20637" s="10" t="s">
        <v>6385</v>
      </c>
      <c r="K20637" s="10" t="s">
        <v>798</v>
      </c>
      <c r="L20637" s="10">
        <v>9</v>
      </c>
      <c r="M20637" s="10" t="s">
        <v>6598</v>
      </c>
      <c r="N20637" s="10" t="s">
        <v>6599</v>
      </c>
      <c r="O20637" s="10" t="s">
        <v>6600</v>
      </c>
      <c r="P20637" s="22">
        <v>15931</v>
      </c>
      <c r="Q20637" s="21">
        <v>17.8</v>
      </c>
      <c r="R20637" s="12">
        <v>0.6</v>
      </c>
      <c r="S20637" s="12">
        <v>5.5</v>
      </c>
      <c r="T20637" s="21">
        <v>0</v>
      </c>
      <c r="U20637" s="22" t="s">
        <v>108</v>
      </c>
      <c r="V20637" s="10" t="s">
        <v>6452</v>
      </c>
      <c r="W20637" s="10" t="s">
        <v>1315</v>
      </c>
      <c r="X20637" s="9">
        <v>772</v>
      </c>
      <c r="Y20637" s="10" t="s">
        <v>6398</v>
      </c>
      <c r="Z20637" s="10" t="s">
        <v>3</v>
      </c>
      <c r="AA20637" s="10" t="s">
        <v>3</v>
      </c>
      <c r="AB20637" s="10" t="s">
        <v>3</v>
      </c>
      <c r="AC20637" s="24">
        <v>26.5</v>
      </c>
      <c r="AD20637" s="24">
        <v>0</v>
      </c>
      <c r="AE20637" s="10" t="s">
        <v>145</v>
      </c>
    </row>
    <row r="20638" spans="1:31" x14ac:dyDescent="0.3">
      <c r="A20638" s="9">
        <v>2024</v>
      </c>
      <c r="B20638" s="9">
        <v>11</v>
      </c>
      <c r="C20638" s="9">
        <v>57185</v>
      </c>
      <c r="D20638" s="10" t="s">
        <v>2441</v>
      </c>
      <c r="E20638" s="10" t="s">
        <v>607</v>
      </c>
      <c r="F20638" s="10" t="s">
        <v>5386</v>
      </c>
      <c r="G20638" s="9">
        <v>725</v>
      </c>
      <c r="H20638" s="10" t="s">
        <v>116</v>
      </c>
      <c r="I20638" s="10" t="s">
        <v>6392</v>
      </c>
      <c r="J20638" s="10" t="s">
        <v>3</v>
      </c>
      <c r="K20638" s="10" t="s">
        <v>3</v>
      </c>
      <c r="L20638" s="10" t="s">
        <v>3</v>
      </c>
      <c r="M20638" s="10" t="s">
        <v>3</v>
      </c>
      <c r="N20638" s="10" t="s">
        <v>3</v>
      </c>
      <c r="O20638" s="10" t="s">
        <v>6476</v>
      </c>
      <c r="P20638" s="22">
        <v>2989561</v>
      </c>
      <c r="Q20638" s="21">
        <v>1.04</v>
      </c>
      <c r="R20638" s="12">
        <v>0</v>
      </c>
      <c r="S20638" s="12">
        <v>0</v>
      </c>
      <c r="T20638" s="21">
        <v>0</v>
      </c>
      <c r="U20638" s="22" t="s">
        <v>108</v>
      </c>
      <c r="V20638" s="10" t="s">
        <v>6452</v>
      </c>
      <c r="W20638" s="10" t="s">
        <v>2442</v>
      </c>
      <c r="X20638" s="9">
        <v>56534</v>
      </c>
      <c r="Y20638" s="10" t="s">
        <v>6394</v>
      </c>
      <c r="Z20638" s="10" t="s">
        <v>3</v>
      </c>
      <c r="AA20638" s="10" t="s">
        <v>5676</v>
      </c>
      <c r="AB20638" s="10" t="s">
        <v>6402</v>
      </c>
      <c r="AC20638" s="24" t="s">
        <v>108</v>
      </c>
      <c r="AD20638" s="24" t="s">
        <v>108</v>
      </c>
      <c r="AE20638" s="10" t="s">
        <v>608</v>
      </c>
    </row>
    <row r="20639" spans="1:31" x14ac:dyDescent="0.3">
      <c r="A20639" s="9">
        <v>2024</v>
      </c>
      <c r="B20639" s="9">
        <v>11</v>
      </c>
      <c r="C20639" s="9">
        <v>57267</v>
      </c>
      <c r="D20639" s="10" t="s">
        <v>2467</v>
      </c>
      <c r="E20639" s="10" t="s">
        <v>115</v>
      </c>
      <c r="F20639" s="10" t="s">
        <v>5386</v>
      </c>
      <c r="G20639" s="9">
        <v>726</v>
      </c>
      <c r="H20639" s="10" t="s">
        <v>116</v>
      </c>
      <c r="I20639" s="10" t="s">
        <v>6392</v>
      </c>
      <c r="J20639" s="10" t="s">
        <v>3</v>
      </c>
      <c r="K20639" s="10" t="s">
        <v>3</v>
      </c>
      <c r="L20639" s="10" t="s">
        <v>3</v>
      </c>
      <c r="M20639" s="10" t="s">
        <v>3</v>
      </c>
      <c r="N20639" s="10" t="s">
        <v>3</v>
      </c>
      <c r="O20639" s="10" t="s">
        <v>7097</v>
      </c>
      <c r="P20639" s="22">
        <v>87968</v>
      </c>
      <c r="Q20639" s="21">
        <v>1.0489999999999999</v>
      </c>
      <c r="R20639" s="12">
        <v>0</v>
      </c>
      <c r="S20639" s="12">
        <v>0</v>
      </c>
      <c r="T20639" s="21">
        <v>0</v>
      </c>
      <c r="U20639" s="22" t="s">
        <v>108</v>
      </c>
      <c r="V20639" s="10" t="s">
        <v>6452</v>
      </c>
      <c r="W20639" s="10" t="s">
        <v>2468</v>
      </c>
      <c r="X20639" s="9">
        <v>56635</v>
      </c>
      <c r="Y20639" s="10" t="s">
        <v>6394</v>
      </c>
      <c r="Z20639" s="10" t="s">
        <v>3</v>
      </c>
      <c r="AA20639" s="10" t="s">
        <v>6402</v>
      </c>
      <c r="AB20639" s="10" t="s">
        <v>6402</v>
      </c>
      <c r="AC20639" s="24" t="s">
        <v>108</v>
      </c>
      <c r="AD20639" s="24" t="s">
        <v>108</v>
      </c>
      <c r="AE20639" s="10" t="s">
        <v>158</v>
      </c>
    </row>
    <row r="20640" spans="1:31" x14ac:dyDescent="0.3">
      <c r="A20640" s="9">
        <v>2024</v>
      </c>
      <c r="B20640" s="9">
        <v>11</v>
      </c>
      <c r="C20640" s="9">
        <v>57349</v>
      </c>
      <c r="D20640" s="10" t="s">
        <v>2491</v>
      </c>
      <c r="E20640" s="10" t="s">
        <v>348</v>
      </c>
      <c r="F20640" s="10" t="s">
        <v>6464</v>
      </c>
      <c r="G20640" s="9" t="s">
        <v>108</v>
      </c>
      <c r="H20640" s="10" t="s">
        <v>116</v>
      </c>
      <c r="I20640" s="10" t="s">
        <v>6392</v>
      </c>
      <c r="J20640" s="10" t="s">
        <v>3</v>
      </c>
      <c r="K20640" s="10" t="s">
        <v>3</v>
      </c>
      <c r="L20640" s="10" t="s">
        <v>3</v>
      </c>
      <c r="M20640" s="10" t="s">
        <v>3</v>
      </c>
      <c r="N20640" s="10" t="s">
        <v>3</v>
      </c>
      <c r="O20640" s="10" t="s">
        <v>6551</v>
      </c>
      <c r="P20640" s="22">
        <v>289244</v>
      </c>
      <c r="Q20640" s="21">
        <v>1.0369999999999999</v>
      </c>
      <c r="R20640" s="12">
        <v>0</v>
      </c>
      <c r="S20640" s="12">
        <v>0</v>
      </c>
      <c r="T20640" s="21">
        <v>0</v>
      </c>
      <c r="U20640" s="22" t="s">
        <v>108</v>
      </c>
      <c r="V20640" s="10" t="s">
        <v>6452</v>
      </c>
      <c r="W20640" s="10" t="s">
        <v>2491</v>
      </c>
      <c r="X20640" s="9">
        <v>56691</v>
      </c>
      <c r="Y20640" s="10" t="s">
        <v>6394</v>
      </c>
      <c r="Z20640" s="10" t="s">
        <v>3</v>
      </c>
      <c r="AA20640" s="10" t="s">
        <v>6402</v>
      </c>
      <c r="AB20640" s="10" t="s">
        <v>6402</v>
      </c>
      <c r="AC20640" s="24" t="s">
        <v>108</v>
      </c>
      <c r="AD20640" s="24" t="s">
        <v>108</v>
      </c>
      <c r="AE20640" s="10" t="s">
        <v>137</v>
      </c>
    </row>
    <row r="20641" spans="1:31" x14ac:dyDescent="0.3">
      <c r="A20641" s="9">
        <v>2024</v>
      </c>
      <c r="B20641" s="9">
        <v>11</v>
      </c>
      <c r="C20641" s="9">
        <v>57482</v>
      </c>
      <c r="D20641" s="10" t="s">
        <v>2514</v>
      </c>
      <c r="E20641" s="10" t="s">
        <v>115</v>
      </c>
      <c r="F20641" s="10" t="s">
        <v>6464</v>
      </c>
      <c r="G20641" s="9" t="s">
        <v>108</v>
      </c>
      <c r="H20641" s="10" t="s">
        <v>116</v>
      </c>
      <c r="I20641" s="10" t="s">
        <v>6392</v>
      </c>
      <c r="J20641" s="10" t="s">
        <v>3</v>
      </c>
      <c r="K20641" s="10" t="s">
        <v>3</v>
      </c>
      <c r="L20641" s="10" t="s">
        <v>3</v>
      </c>
      <c r="M20641" s="10" t="s">
        <v>3</v>
      </c>
      <c r="N20641" s="10" t="s">
        <v>3</v>
      </c>
      <c r="O20641" s="10" t="s">
        <v>6465</v>
      </c>
      <c r="P20641" s="22">
        <v>3351</v>
      </c>
      <c r="Q20641" s="21">
        <v>1.024</v>
      </c>
      <c r="R20641" s="12">
        <v>0</v>
      </c>
      <c r="S20641" s="12">
        <v>0</v>
      </c>
      <c r="T20641" s="21">
        <v>0</v>
      </c>
      <c r="U20641" s="22" t="s">
        <v>108</v>
      </c>
      <c r="V20641" s="10" t="s">
        <v>6452</v>
      </c>
      <c r="W20641" s="10" t="s">
        <v>2515</v>
      </c>
      <c r="X20641" s="9">
        <v>56887</v>
      </c>
      <c r="Y20641" s="10" t="s">
        <v>6394</v>
      </c>
      <c r="Z20641" s="10" t="s">
        <v>3</v>
      </c>
      <c r="AA20641" s="10" t="s">
        <v>6402</v>
      </c>
      <c r="AB20641" s="10" t="s">
        <v>6402</v>
      </c>
      <c r="AC20641" s="24" t="s">
        <v>108</v>
      </c>
      <c r="AD20641" s="24" t="s">
        <v>108</v>
      </c>
      <c r="AE20641" s="10" t="s">
        <v>158</v>
      </c>
    </row>
    <row r="20642" spans="1:31" x14ac:dyDescent="0.3">
      <c r="A20642" s="9">
        <v>2024</v>
      </c>
      <c r="B20642" s="9">
        <v>11</v>
      </c>
      <c r="C20642" s="9">
        <v>57515</v>
      </c>
      <c r="D20642" s="10" t="s">
        <v>2520</v>
      </c>
      <c r="E20642" s="10" t="s">
        <v>115</v>
      </c>
      <c r="F20642" s="10" t="s">
        <v>5386</v>
      </c>
      <c r="G20642" s="9">
        <v>526</v>
      </c>
      <c r="H20642" s="10" t="s">
        <v>116</v>
      </c>
      <c r="I20642" s="10" t="s">
        <v>6392</v>
      </c>
      <c r="J20642" s="10" t="s">
        <v>3</v>
      </c>
      <c r="K20642" s="10" t="s">
        <v>3</v>
      </c>
      <c r="L20642" s="10" t="s">
        <v>3</v>
      </c>
      <c r="M20642" s="10" t="s">
        <v>3</v>
      </c>
      <c r="N20642" s="10" t="s">
        <v>3</v>
      </c>
      <c r="O20642" s="10" t="s">
        <v>6465</v>
      </c>
      <c r="P20642" s="22">
        <v>9704</v>
      </c>
      <c r="Q20642" s="21">
        <v>1.026</v>
      </c>
      <c r="R20642" s="12">
        <v>0</v>
      </c>
      <c r="S20642" s="12">
        <v>0</v>
      </c>
      <c r="T20642" s="21">
        <v>0</v>
      </c>
      <c r="U20642" s="22" t="s">
        <v>108</v>
      </c>
      <c r="V20642" s="10" t="s">
        <v>6452</v>
      </c>
      <c r="W20642" s="10" t="s">
        <v>2521</v>
      </c>
      <c r="X20642" s="9">
        <v>59980</v>
      </c>
      <c r="Y20642" s="10" t="s">
        <v>6394</v>
      </c>
      <c r="Z20642" s="10" t="s">
        <v>3</v>
      </c>
      <c r="AA20642" s="10" t="s">
        <v>5676</v>
      </c>
      <c r="AB20642" s="10" t="s">
        <v>5676</v>
      </c>
      <c r="AC20642" s="24" t="s">
        <v>108</v>
      </c>
      <c r="AD20642" s="24" t="s">
        <v>108</v>
      </c>
      <c r="AE20642" s="10" t="s">
        <v>158</v>
      </c>
    </row>
    <row r="20643" spans="1:31" x14ac:dyDescent="0.3">
      <c r="A20643" s="9">
        <v>2024</v>
      </c>
      <c r="B20643" s="9">
        <v>11</v>
      </c>
      <c r="C20643" s="9">
        <v>57664</v>
      </c>
      <c r="D20643" s="10" t="s">
        <v>2568</v>
      </c>
      <c r="E20643" s="10" t="s">
        <v>607</v>
      </c>
      <c r="F20643" s="10" t="s">
        <v>6464</v>
      </c>
      <c r="G20643" s="9" t="s">
        <v>108</v>
      </c>
      <c r="H20643" s="10" t="s">
        <v>116</v>
      </c>
      <c r="I20643" s="10" t="s">
        <v>6392</v>
      </c>
      <c r="J20643" s="10" t="s">
        <v>3</v>
      </c>
      <c r="K20643" s="10" t="s">
        <v>3</v>
      </c>
      <c r="L20643" s="10" t="s">
        <v>3</v>
      </c>
      <c r="M20643" s="10" t="s">
        <v>3</v>
      </c>
      <c r="N20643" s="10" t="s">
        <v>3</v>
      </c>
      <c r="O20643" s="10" t="s">
        <v>6623</v>
      </c>
      <c r="P20643" s="22">
        <v>23500</v>
      </c>
      <c r="Q20643" s="21">
        <v>1.0309999999999999</v>
      </c>
      <c r="R20643" s="12">
        <v>0</v>
      </c>
      <c r="S20643" s="12">
        <v>0</v>
      </c>
      <c r="T20643" s="21">
        <v>0</v>
      </c>
      <c r="U20643" s="22" t="s">
        <v>108</v>
      </c>
      <c r="V20643" s="10" t="s">
        <v>6452</v>
      </c>
      <c r="W20643" s="10" t="s">
        <v>2569</v>
      </c>
      <c r="X20643" s="9">
        <v>56991</v>
      </c>
      <c r="Y20643" s="10" t="s">
        <v>6394</v>
      </c>
      <c r="Z20643" s="10" t="s">
        <v>3</v>
      </c>
      <c r="AA20643" s="10" t="s">
        <v>6402</v>
      </c>
      <c r="AB20643" s="10" t="s">
        <v>6402</v>
      </c>
      <c r="AC20643" s="24" t="s">
        <v>108</v>
      </c>
      <c r="AD20643" s="24" t="s">
        <v>108</v>
      </c>
      <c r="AE20643" s="10" t="s">
        <v>608</v>
      </c>
    </row>
    <row r="20644" spans="1:31" x14ac:dyDescent="0.3">
      <c r="A20644" s="9">
        <v>2024</v>
      </c>
      <c r="B20644" s="9">
        <v>11</v>
      </c>
      <c r="C20644" s="9">
        <v>57664</v>
      </c>
      <c r="D20644" s="10" t="s">
        <v>2568</v>
      </c>
      <c r="E20644" s="10" t="s">
        <v>607</v>
      </c>
      <c r="F20644" s="10" t="s">
        <v>6464</v>
      </c>
      <c r="G20644" s="9" t="s">
        <v>108</v>
      </c>
      <c r="H20644" s="10" t="s">
        <v>116</v>
      </c>
      <c r="I20644" s="10" t="s">
        <v>6392</v>
      </c>
      <c r="J20644" s="10" t="s">
        <v>3</v>
      </c>
      <c r="K20644" s="10" t="s">
        <v>3</v>
      </c>
      <c r="L20644" s="10" t="s">
        <v>3</v>
      </c>
      <c r="M20644" s="10" t="s">
        <v>3</v>
      </c>
      <c r="N20644" s="10" t="s">
        <v>3</v>
      </c>
      <c r="O20644" s="10" t="s">
        <v>7104</v>
      </c>
      <c r="P20644" s="22">
        <v>45450</v>
      </c>
      <c r="Q20644" s="21">
        <v>1.0309999999999999</v>
      </c>
      <c r="R20644" s="12">
        <v>0</v>
      </c>
      <c r="S20644" s="12">
        <v>0</v>
      </c>
      <c r="T20644" s="21">
        <v>0</v>
      </c>
      <c r="U20644" s="22" t="s">
        <v>108</v>
      </c>
      <c r="V20644" s="10" t="s">
        <v>6452</v>
      </c>
      <c r="W20644" s="10" t="s">
        <v>2569</v>
      </c>
      <c r="X20644" s="9">
        <v>56991</v>
      </c>
      <c r="Y20644" s="10" t="s">
        <v>6394</v>
      </c>
      <c r="Z20644" s="10" t="s">
        <v>3</v>
      </c>
      <c r="AA20644" s="10" t="s">
        <v>6402</v>
      </c>
      <c r="AB20644" s="10" t="s">
        <v>6402</v>
      </c>
      <c r="AC20644" s="24" t="s">
        <v>108</v>
      </c>
      <c r="AD20644" s="24" t="s">
        <v>108</v>
      </c>
      <c r="AE20644" s="10" t="s">
        <v>608</v>
      </c>
    </row>
    <row r="20645" spans="1:31" x14ac:dyDescent="0.3">
      <c r="A20645" s="9">
        <v>2024</v>
      </c>
      <c r="B20645" s="9">
        <v>11</v>
      </c>
      <c r="C20645" s="9">
        <v>57664</v>
      </c>
      <c r="D20645" s="10" t="s">
        <v>2568</v>
      </c>
      <c r="E20645" s="10" t="s">
        <v>607</v>
      </c>
      <c r="F20645" s="10" t="s">
        <v>6464</v>
      </c>
      <c r="G20645" s="9" t="s">
        <v>108</v>
      </c>
      <c r="H20645" s="10" t="s">
        <v>116</v>
      </c>
      <c r="I20645" s="10" t="s">
        <v>6392</v>
      </c>
      <c r="J20645" s="10" t="s">
        <v>3</v>
      </c>
      <c r="K20645" s="10" t="s">
        <v>3</v>
      </c>
      <c r="L20645" s="10" t="s">
        <v>3</v>
      </c>
      <c r="M20645" s="10" t="s">
        <v>3</v>
      </c>
      <c r="N20645" s="10" t="s">
        <v>3</v>
      </c>
      <c r="O20645" s="10" t="s">
        <v>6494</v>
      </c>
      <c r="P20645" s="22">
        <v>51250</v>
      </c>
      <c r="Q20645" s="21">
        <v>1.0309999999999999</v>
      </c>
      <c r="R20645" s="12">
        <v>0</v>
      </c>
      <c r="S20645" s="12">
        <v>0</v>
      </c>
      <c r="T20645" s="21">
        <v>0</v>
      </c>
      <c r="U20645" s="22" t="s">
        <v>108</v>
      </c>
      <c r="V20645" s="10" t="s">
        <v>6452</v>
      </c>
      <c r="W20645" s="10" t="s">
        <v>2569</v>
      </c>
      <c r="X20645" s="9">
        <v>56991</v>
      </c>
      <c r="Y20645" s="10" t="s">
        <v>6394</v>
      </c>
      <c r="Z20645" s="10" t="s">
        <v>3</v>
      </c>
      <c r="AA20645" s="10" t="s">
        <v>6402</v>
      </c>
      <c r="AB20645" s="10" t="s">
        <v>6402</v>
      </c>
      <c r="AC20645" s="24" t="s">
        <v>108</v>
      </c>
      <c r="AD20645" s="24" t="s">
        <v>108</v>
      </c>
      <c r="AE20645" s="10" t="s">
        <v>608</v>
      </c>
    </row>
    <row r="20646" spans="1:31" x14ac:dyDescent="0.3">
      <c r="A20646" s="9">
        <v>2024</v>
      </c>
      <c r="B20646" s="9">
        <v>11</v>
      </c>
      <c r="C20646" s="9">
        <v>57664</v>
      </c>
      <c r="D20646" s="10" t="s">
        <v>2568</v>
      </c>
      <c r="E20646" s="10" t="s">
        <v>607</v>
      </c>
      <c r="F20646" s="10" t="s">
        <v>6464</v>
      </c>
      <c r="G20646" s="9" t="s">
        <v>108</v>
      </c>
      <c r="H20646" s="10" t="s">
        <v>116</v>
      </c>
      <c r="I20646" s="10" t="s">
        <v>6392</v>
      </c>
      <c r="J20646" s="10" t="s">
        <v>3</v>
      </c>
      <c r="K20646" s="10" t="s">
        <v>3</v>
      </c>
      <c r="L20646" s="10" t="s">
        <v>3</v>
      </c>
      <c r="M20646" s="10" t="s">
        <v>3</v>
      </c>
      <c r="N20646" s="10" t="s">
        <v>3</v>
      </c>
      <c r="O20646" s="10" t="s">
        <v>6654</v>
      </c>
      <c r="P20646" s="22">
        <v>57500</v>
      </c>
      <c r="Q20646" s="21">
        <v>1.0309999999999999</v>
      </c>
      <c r="R20646" s="12">
        <v>0</v>
      </c>
      <c r="S20646" s="12">
        <v>0</v>
      </c>
      <c r="T20646" s="21">
        <v>0</v>
      </c>
      <c r="U20646" s="22" t="s">
        <v>108</v>
      </c>
      <c r="V20646" s="10" t="s">
        <v>6452</v>
      </c>
      <c r="W20646" s="10" t="s">
        <v>2569</v>
      </c>
      <c r="X20646" s="9">
        <v>56991</v>
      </c>
      <c r="Y20646" s="10" t="s">
        <v>6394</v>
      </c>
      <c r="Z20646" s="10" t="s">
        <v>3</v>
      </c>
      <c r="AA20646" s="10" t="s">
        <v>6402</v>
      </c>
      <c r="AB20646" s="10" t="s">
        <v>6402</v>
      </c>
      <c r="AC20646" s="24" t="s">
        <v>108</v>
      </c>
      <c r="AD20646" s="24" t="s">
        <v>108</v>
      </c>
      <c r="AE20646" s="10" t="s">
        <v>608</v>
      </c>
    </row>
    <row r="20647" spans="1:31" x14ac:dyDescent="0.3">
      <c r="A20647" s="9">
        <v>2024</v>
      </c>
      <c r="B20647" s="9">
        <v>11</v>
      </c>
      <c r="C20647" s="9">
        <v>57664</v>
      </c>
      <c r="D20647" s="10" t="s">
        <v>2568</v>
      </c>
      <c r="E20647" s="10" t="s">
        <v>607</v>
      </c>
      <c r="F20647" s="10" t="s">
        <v>6464</v>
      </c>
      <c r="G20647" s="9" t="s">
        <v>108</v>
      </c>
      <c r="H20647" s="10" t="s">
        <v>116</v>
      </c>
      <c r="I20647" s="10" t="s">
        <v>6392</v>
      </c>
      <c r="J20647" s="10" t="s">
        <v>3</v>
      </c>
      <c r="K20647" s="10" t="s">
        <v>3</v>
      </c>
      <c r="L20647" s="10" t="s">
        <v>3</v>
      </c>
      <c r="M20647" s="10" t="s">
        <v>3</v>
      </c>
      <c r="N20647" s="10" t="s">
        <v>3</v>
      </c>
      <c r="O20647" s="10" t="s">
        <v>6498</v>
      </c>
      <c r="P20647" s="22">
        <v>66250</v>
      </c>
      <c r="Q20647" s="21">
        <v>1.0309999999999999</v>
      </c>
      <c r="R20647" s="12">
        <v>0</v>
      </c>
      <c r="S20647" s="12">
        <v>0</v>
      </c>
      <c r="T20647" s="21">
        <v>0</v>
      </c>
      <c r="U20647" s="22" t="s">
        <v>108</v>
      </c>
      <c r="V20647" s="10" t="s">
        <v>6452</v>
      </c>
      <c r="W20647" s="10" t="s">
        <v>2569</v>
      </c>
      <c r="X20647" s="9">
        <v>56991</v>
      </c>
      <c r="Y20647" s="10" t="s">
        <v>6394</v>
      </c>
      <c r="Z20647" s="10" t="s">
        <v>3</v>
      </c>
      <c r="AA20647" s="10" t="s">
        <v>6402</v>
      </c>
      <c r="AB20647" s="10" t="s">
        <v>6402</v>
      </c>
      <c r="AC20647" s="24" t="s">
        <v>108</v>
      </c>
      <c r="AD20647" s="24" t="s">
        <v>108</v>
      </c>
      <c r="AE20647" s="10" t="s">
        <v>608</v>
      </c>
    </row>
    <row r="20648" spans="1:31" x14ac:dyDescent="0.3">
      <c r="A20648" s="9">
        <v>2024</v>
      </c>
      <c r="B20648" s="9">
        <v>11</v>
      </c>
      <c r="C20648" s="9">
        <v>57664</v>
      </c>
      <c r="D20648" s="10" t="s">
        <v>2568</v>
      </c>
      <c r="E20648" s="10" t="s">
        <v>607</v>
      </c>
      <c r="F20648" s="10" t="s">
        <v>6464</v>
      </c>
      <c r="G20648" s="9" t="s">
        <v>108</v>
      </c>
      <c r="H20648" s="10" t="s">
        <v>116</v>
      </c>
      <c r="I20648" s="10" t="s">
        <v>6392</v>
      </c>
      <c r="J20648" s="10" t="s">
        <v>3</v>
      </c>
      <c r="K20648" s="10" t="s">
        <v>3</v>
      </c>
      <c r="L20648" s="10" t="s">
        <v>3</v>
      </c>
      <c r="M20648" s="10" t="s">
        <v>3</v>
      </c>
      <c r="N20648" s="10" t="s">
        <v>3</v>
      </c>
      <c r="O20648" s="10" t="s">
        <v>6487</v>
      </c>
      <c r="P20648" s="22">
        <v>118250</v>
      </c>
      <c r="Q20648" s="21">
        <v>1.0309999999999999</v>
      </c>
      <c r="R20648" s="12">
        <v>0</v>
      </c>
      <c r="S20648" s="12">
        <v>0</v>
      </c>
      <c r="T20648" s="21">
        <v>0</v>
      </c>
      <c r="U20648" s="22" t="s">
        <v>108</v>
      </c>
      <c r="V20648" s="10" t="s">
        <v>6452</v>
      </c>
      <c r="W20648" s="10" t="s">
        <v>2569</v>
      </c>
      <c r="X20648" s="9">
        <v>56991</v>
      </c>
      <c r="Y20648" s="10" t="s">
        <v>6394</v>
      </c>
      <c r="Z20648" s="10" t="s">
        <v>3</v>
      </c>
      <c r="AA20648" s="10" t="s">
        <v>6402</v>
      </c>
      <c r="AB20648" s="10" t="s">
        <v>6402</v>
      </c>
      <c r="AC20648" s="24" t="s">
        <v>108</v>
      </c>
      <c r="AD20648" s="24" t="s">
        <v>108</v>
      </c>
      <c r="AE20648" s="10" t="s">
        <v>608</v>
      </c>
    </row>
    <row r="20649" spans="1:31" x14ac:dyDescent="0.3">
      <c r="A20649" s="9">
        <v>2024</v>
      </c>
      <c r="B20649" s="9">
        <v>11</v>
      </c>
      <c r="C20649" s="9">
        <v>57664</v>
      </c>
      <c r="D20649" s="10" t="s">
        <v>2568</v>
      </c>
      <c r="E20649" s="10" t="s">
        <v>607</v>
      </c>
      <c r="F20649" s="10" t="s">
        <v>6464</v>
      </c>
      <c r="G20649" s="9" t="s">
        <v>108</v>
      </c>
      <c r="H20649" s="10" t="s">
        <v>116</v>
      </c>
      <c r="I20649" s="10" t="s">
        <v>6392</v>
      </c>
      <c r="J20649" s="10" t="s">
        <v>3</v>
      </c>
      <c r="K20649" s="10" t="s">
        <v>3</v>
      </c>
      <c r="L20649" s="10" t="s">
        <v>3</v>
      </c>
      <c r="M20649" s="10" t="s">
        <v>3</v>
      </c>
      <c r="N20649" s="10" t="s">
        <v>3</v>
      </c>
      <c r="O20649" s="10" t="s">
        <v>6500</v>
      </c>
      <c r="P20649" s="22">
        <v>739600</v>
      </c>
      <c r="Q20649" s="21">
        <v>1.0309999999999999</v>
      </c>
      <c r="R20649" s="12">
        <v>0</v>
      </c>
      <c r="S20649" s="12">
        <v>0</v>
      </c>
      <c r="T20649" s="21">
        <v>0</v>
      </c>
      <c r="U20649" s="22" t="s">
        <v>108</v>
      </c>
      <c r="V20649" s="10" t="s">
        <v>6452</v>
      </c>
      <c r="W20649" s="10" t="s">
        <v>2569</v>
      </c>
      <c r="X20649" s="9">
        <v>56991</v>
      </c>
      <c r="Y20649" s="10" t="s">
        <v>6394</v>
      </c>
      <c r="Z20649" s="10" t="s">
        <v>3</v>
      </c>
      <c r="AA20649" s="10" t="s">
        <v>6402</v>
      </c>
      <c r="AB20649" s="10" t="s">
        <v>6402</v>
      </c>
      <c r="AC20649" s="24" t="s">
        <v>108</v>
      </c>
      <c r="AD20649" s="24" t="s">
        <v>108</v>
      </c>
      <c r="AE20649" s="10" t="s">
        <v>608</v>
      </c>
    </row>
    <row r="20650" spans="1:31" x14ac:dyDescent="0.3">
      <c r="A20650" s="9">
        <v>2024</v>
      </c>
      <c r="B20650" s="9">
        <v>11</v>
      </c>
      <c r="C20650" s="9">
        <v>57664</v>
      </c>
      <c r="D20650" s="10" t="s">
        <v>2568</v>
      </c>
      <c r="E20650" s="10" t="s">
        <v>607</v>
      </c>
      <c r="F20650" s="10" t="s">
        <v>6464</v>
      </c>
      <c r="G20650" s="9" t="s">
        <v>108</v>
      </c>
      <c r="H20650" s="10" t="s">
        <v>116</v>
      </c>
      <c r="I20650" s="10" t="s">
        <v>6392</v>
      </c>
      <c r="J20650" s="10" t="s">
        <v>3</v>
      </c>
      <c r="K20650" s="10" t="s">
        <v>3</v>
      </c>
      <c r="L20650" s="10" t="s">
        <v>3</v>
      </c>
      <c r="M20650" s="10" t="s">
        <v>3</v>
      </c>
      <c r="N20650" s="10" t="s">
        <v>3</v>
      </c>
      <c r="O20650" s="10" t="s">
        <v>6533</v>
      </c>
      <c r="P20650" s="22">
        <v>229000</v>
      </c>
      <c r="Q20650" s="21">
        <v>1.0309999999999999</v>
      </c>
      <c r="R20650" s="12">
        <v>0</v>
      </c>
      <c r="S20650" s="12">
        <v>0</v>
      </c>
      <c r="T20650" s="21">
        <v>0</v>
      </c>
      <c r="U20650" s="22" t="s">
        <v>108</v>
      </c>
      <c r="V20650" s="10" t="s">
        <v>6452</v>
      </c>
      <c r="W20650" s="10" t="s">
        <v>2569</v>
      </c>
      <c r="X20650" s="9">
        <v>56991</v>
      </c>
      <c r="Y20650" s="10" t="s">
        <v>6394</v>
      </c>
      <c r="Z20650" s="10" t="s">
        <v>3</v>
      </c>
      <c r="AA20650" s="10" t="s">
        <v>6402</v>
      </c>
      <c r="AB20650" s="10" t="s">
        <v>6402</v>
      </c>
      <c r="AC20650" s="24" t="s">
        <v>108</v>
      </c>
      <c r="AD20650" s="24" t="s">
        <v>108</v>
      </c>
      <c r="AE20650" s="10" t="s">
        <v>608</v>
      </c>
    </row>
    <row r="20651" spans="1:31" x14ac:dyDescent="0.3">
      <c r="A20651" s="9">
        <v>2024</v>
      </c>
      <c r="B20651" s="9">
        <v>11</v>
      </c>
      <c r="C20651" s="9">
        <v>57664</v>
      </c>
      <c r="D20651" s="10" t="s">
        <v>2568</v>
      </c>
      <c r="E20651" s="10" t="s">
        <v>607</v>
      </c>
      <c r="F20651" s="10" t="s">
        <v>6464</v>
      </c>
      <c r="G20651" s="9" t="s">
        <v>108</v>
      </c>
      <c r="H20651" s="10" t="s">
        <v>116</v>
      </c>
      <c r="I20651" s="10" t="s">
        <v>6392</v>
      </c>
      <c r="J20651" s="10" t="s">
        <v>3</v>
      </c>
      <c r="K20651" s="10" t="s">
        <v>3</v>
      </c>
      <c r="L20651" s="10" t="s">
        <v>3</v>
      </c>
      <c r="M20651" s="10" t="s">
        <v>3</v>
      </c>
      <c r="N20651" s="10" t="s">
        <v>3</v>
      </c>
      <c r="O20651" s="10" t="s">
        <v>6496</v>
      </c>
      <c r="P20651" s="22">
        <v>297500</v>
      </c>
      <c r="Q20651" s="21">
        <v>1.0309999999999999</v>
      </c>
      <c r="R20651" s="12">
        <v>0</v>
      </c>
      <c r="S20651" s="12">
        <v>0</v>
      </c>
      <c r="T20651" s="21">
        <v>0</v>
      </c>
      <c r="U20651" s="22" t="s">
        <v>108</v>
      </c>
      <c r="V20651" s="10" t="s">
        <v>6452</v>
      </c>
      <c r="W20651" s="10" t="s">
        <v>2569</v>
      </c>
      <c r="X20651" s="9">
        <v>56991</v>
      </c>
      <c r="Y20651" s="10" t="s">
        <v>6394</v>
      </c>
      <c r="Z20651" s="10" t="s">
        <v>3</v>
      </c>
      <c r="AA20651" s="10" t="s">
        <v>6402</v>
      </c>
      <c r="AB20651" s="10" t="s">
        <v>6402</v>
      </c>
      <c r="AC20651" s="24" t="s">
        <v>108</v>
      </c>
      <c r="AD20651" s="24" t="s">
        <v>108</v>
      </c>
      <c r="AE20651" s="10" t="s">
        <v>608</v>
      </c>
    </row>
    <row r="20652" spans="1:31" x14ac:dyDescent="0.3">
      <c r="A20652" s="9">
        <v>2024</v>
      </c>
      <c r="B20652" s="9">
        <v>11</v>
      </c>
      <c r="C20652" s="9">
        <v>57664</v>
      </c>
      <c r="D20652" s="10" t="s">
        <v>2568</v>
      </c>
      <c r="E20652" s="10" t="s">
        <v>607</v>
      </c>
      <c r="F20652" s="10" t="s">
        <v>6464</v>
      </c>
      <c r="G20652" s="9" t="s">
        <v>108</v>
      </c>
      <c r="H20652" s="10" t="s">
        <v>116</v>
      </c>
      <c r="I20652" s="10" t="s">
        <v>6392</v>
      </c>
      <c r="J20652" s="10" t="s">
        <v>3</v>
      </c>
      <c r="K20652" s="10" t="s">
        <v>3</v>
      </c>
      <c r="L20652" s="10" t="s">
        <v>3</v>
      </c>
      <c r="M20652" s="10" t="s">
        <v>3</v>
      </c>
      <c r="N20652" s="10" t="s">
        <v>3</v>
      </c>
      <c r="O20652" s="10" t="s">
        <v>6485</v>
      </c>
      <c r="P20652" s="22">
        <v>578500</v>
      </c>
      <c r="Q20652" s="21">
        <v>1.0309999999999999</v>
      </c>
      <c r="R20652" s="12">
        <v>0</v>
      </c>
      <c r="S20652" s="12">
        <v>0</v>
      </c>
      <c r="T20652" s="21">
        <v>0</v>
      </c>
      <c r="U20652" s="22" t="s">
        <v>108</v>
      </c>
      <c r="V20652" s="10" t="s">
        <v>6452</v>
      </c>
      <c r="W20652" s="10" t="s">
        <v>2569</v>
      </c>
      <c r="X20652" s="9">
        <v>56991</v>
      </c>
      <c r="Y20652" s="10" t="s">
        <v>6394</v>
      </c>
      <c r="Z20652" s="10" t="s">
        <v>3</v>
      </c>
      <c r="AA20652" s="10" t="s">
        <v>6402</v>
      </c>
      <c r="AB20652" s="10" t="s">
        <v>6402</v>
      </c>
      <c r="AC20652" s="24" t="s">
        <v>108</v>
      </c>
      <c r="AD20652" s="24" t="s">
        <v>108</v>
      </c>
      <c r="AE20652" s="10" t="s">
        <v>608</v>
      </c>
    </row>
    <row r="20653" spans="1:31" x14ac:dyDescent="0.3">
      <c r="A20653" s="9">
        <v>2024</v>
      </c>
      <c r="B20653" s="9">
        <v>11</v>
      </c>
      <c r="C20653" s="9">
        <v>57664</v>
      </c>
      <c r="D20653" s="10" t="s">
        <v>2568</v>
      </c>
      <c r="E20653" s="10" t="s">
        <v>607</v>
      </c>
      <c r="F20653" s="10" t="s">
        <v>6464</v>
      </c>
      <c r="G20653" s="9" t="s">
        <v>108</v>
      </c>
      <c r="H20653" s="10" t="s">
        <v>116</v>
      </c>
      <c r="I20653" s="10" t="s">
        <v>6392</v>
      </c>
      <c r="J20653" s="10" t="s">
        <v>3</v>
      </c>
      <c r="K20653" s="10" t="s">
        <v>3</v>
      </c>
      <c r="L20653" s="10" t="s">
        <v>3</v>
      </c>
      <c r="M20653" s="10" t="s">
        <v>3</v>
      </c>
      <c r="N20653" s="10" t="s">
        <v>3</v>
      </c>
      <c r="O20653" s="10" t="s">
        <v>6419</v>
      </c>
      <c r="P20653" s="22">
        <v>1000</v>
      </c>
      <c r="Q20653" s="21">
        <v>1.0309999999999999</v>
      </c>
      <c r="R20653" s="12">
        <v>0</v>
      </c>
      <c r="S20653" s="12">
        <v>0</v>
      </c>
      <c r="T20653" s="21">
        <v>0</v>
      </c>
      <c r="U20653" s="22" t="s">
        <v>108</v>
      </c>
      <c r="V20653" s="10" t="s">
        <v>6452</v>
      </c>
      <c r="W20653" s="10" t="s">
        <v>2569</v>
      </c>
      <c r="X20653" s="9">
        <v>56991</v>
      </c>
      <c r="Y20653" s="10" t="s">
        <v>6394</v>
      </c>
      <c r="Z20653" s="10" t="s">
        <v>3</v>
      </c>
      <c r="AA20653" s="10" t="s">
        <v>6402</v>
      </c>
      <c r="AB20653" s="10" t="s">
        <v>6402</v>
      </c>
      <c r="AC20653" s="24" t="s">
        <v>108</v>
      </c>
      <c r="AD20653" s="24" t="s">
        <v>108</v>
      </c>
      <c r="AE20653" s="10" t="s">
        <v>608</v>
      </c>
    </row>
    <row r="20654" spans="1:31" x14ac:dyDescent="0.3">
      <c r="A20654" s="9">
        <v>2024</v>
      </c>
      <c r="B20654" s="9">
        <v>11</v>
      </c>
      <c r="C20654" s="9">
        <v>57664</v>
      </c>
      <c r="D20654" s="10" t="s">
        <v>2568</v>
      </c>
      <c r="E20654" s="10" t="s">
        <v>607</v>
      </c>
      <c r="F20654" s="10" t="s">
        <v>6464</v>
      </c>
      <c r="G20654" s="9" t="s">
        <v>108</v>
      </c>
      <c r="H20654" s="10" t="s">
        <v>116</v>
      </c>
      <c r="I20654" s="10" t="s">
        <v>6392</v>
      </c>
      <c r="J20654" s="10" t="s">
        <v>3</v>
      </c>
      <c r="K20654" s="10" t="s">
        <v>3</v>
      </c>
      <c r="L20654" s="10" t="s">
        <v>3</v>
      </c>
      <c r="M20654" s="10" t="s">
        <v>3</v>
      </c>
      <c r="N20654" s="10" t="s">
        <v>3</v>
      </c>
      <c r="O20654" s="10" t="s">
        <v>6970</v>
      </c>
      <c r="P20654" s="22">
        <v>2800</v>
      </c>
      <c r="Q20654" s="21">
        <v>1.0309999999999999</v>
      </c>
      <c r="R20654" s="12">
        <v>0</v>
      </c>
      <c r="S20654" s="12">
        <v>0</v>
      </c>
      <c r="T20654" s="21">
        <v>0</v>
      </c>
      <c r="U20654" s="22" t="s">
        <v>108</v>
      </c>
      <c r="V20654" s="10" t="s">
        <v>6452</v>
      </c>
      <c r="W20654" s="10" t="s">
        <v>2569</v>
      </c>
      <c r="X20654" s="9">
        <v>56991</v>
      </c>
      <c r="Y20654" s="10" t="s">
        <v>6394</v>
      </c>
      <c r="Z20654" s="10" t="s">
        <v>3</v>
      </c>
      <c r="AA20654" s="10" t="s">
        <v>6402</v>
      </c>
      <c r="AB20654" s="10" t="s">
        <v>6402</v>
      </c>
      <c r="AC20654" s="24" t="s">
        <v>108</v>
      </c>
      <c r="AD20654" s="24" t="s">
        <v>108</v>
      </c>
      <c r="AE20654" s="10" t="s">
        <v>608</v>
      </c>
    </row>
    <row r="20655" spans="1:31" x14ac:dyDescent="0.3">
      <c r="A20655" s="9">
        <v>2024</v>
      </c>
      <c r="B20655" s="9">
        <v>11</v>
      </c>
      <c r="C20655" s="9">
        <v>57664</v>
      </c>
      <c r="D20655" s="10" t="s">
        <v>2568</v>
      </c>
      <c r="E20655" s="10" t="s">
        <v>607</v>
      </c>
      <c r="F20655" s="10" t="s">
        <v>6464</v>
      </c>
      <c r="G20655" s="9" t="s">
        <v>108</v>
      </c>
      <c r="H20655" s="10" t="s">
        <v>116</v>
      </c>
      <c r="I20655" s="10" t="s">
        <v>6392</v>
      </c>
      <c r="J20655" s="10" t="s">
        <v>3</v>
      </c>
      <c r="K20655" s="10" t="s">
        <v>3</v>
      </c>
      <c r="L20655" s="10" t="s">
        <v>3</v>
      </c>
      <c r="M20655" s="10" t="s">
        <v>3</v>
      </c>
      <c r="N20655" s="10" t="s">
        <v>3</v>
      </c>
      <c r="O20655" s="10" t="s">
        <v>7125</v>
      </c>
      <c r="P20655" s="22">
        <v>13750</v>
      </c>
      <c r="Q20655" s="21">
        <v>1.0309999999999999</v>
      </c>
      <c r="R20655" s="12">
        <v>0</v>
      </c>
      <c r="S20655" s="12">
        <v>0</v>
      </c>
      <c r="T20655" s="21">
        <v>0</v>
      </c>
      <c r="U20655" s="22" t="s">
        <v>108</v>
      </c>
      <c r="V20655" s="10" t="s">
        <v>6452</v>
      </c>
      <c r="W20655" s="10" t="s">
        <v>2569</v>
      </c>
      <c r="X20655" s="9">
        <v>56991</v>
      </c>
      <c r="Y20655" s="10" t="s">
        <v>6394</v>
      </c>
      <c r="Z20655" s="10" t="s">
        <v>3</v>
      </c>
      <c r="AA20655" s="10" t="s">
        <v>6402</v>
      </c>
      <c r="AB20655" s="10" t="s">
        <v>6402</v>
      </c>
      <c r="AC20655" s="24" t="s">
        <v>108</v>
      </c>
      <c r="AD20655" s="24" t="s">
        <v>108</v>
      </c>
      <c r="AE20655" s="10" t="s">
        <v>608</v>
      </c>
    </row>
    <row r="20656" spans="1:31" x14ac:dyDescent="0.3">
      <c r="A20656" s="9">
        <v>2024</v>
      </c>
      <c r="B20656" s="9">
        <v>11</v>
      </c>
      <c r="C20656" s="9">
        <v>57664</v>
      </c>
      <c r="D20656" s="10" t="s">
        <v>2568</v>
      </c>
      <c r="E20656" s="10" t="s">
        <v>607</v>
      </c>
      <c r="F20656" s="10" t="s">
        <v>6464</v>
      </c>
      <c r="G20656" s="9" t="s">
        <v>108</v>
      </c>
      <c r="H20656" s="10" t="s">
        <v>116</v>
      </c>
      <c r="I20656" s="10" t="s">
        <v>6392</v>
      </c>
      <c r="J20656" s="10" t="s">
        <v>3</v>
      </c>
      <c r="K20656" s="10" t="s">
        <v>3</v>
      </c>
      <c r="L20656" s="10" t="s">
        <v>3</v>
      </c>
      <c r="M20656" s="10" t="s">
        <v>3</v>
      </c>
      <c r="N20656" s="10" t="s">
        <v>3</v>
      </c>
      <c r="O20656" s="10" t="s">
        <v>6933</v>
      </c>
      <c r="P20656" s="22">
        <v>222300</v>
      </c>
      <c r="Q20656" s="21">
        <v>1.0309999999999999</v>
      </c>
      <c r="R20656" s="12">
        <v>0</v>
      </c>
      <c r="S20656" s="12">
        <v>0</v>
      </c>
      <c r="T20656" s="21">
        <v>0</v>
      </c>
      <c r="U20656" s="22" t="s">
        <v>108</v>
      </c>
      <c r="V20656" s="10" t="s">
        <v>6452</v>
      </c>
      <c r="W20656" s="10" t="s">
        <v>2569</v>
      </c>
      <c r="X20656" s="9">
        <v>56991</v>
      </c>
      <c r="Y20656" s="10" t="s">
        <v>6394</v>
      </c>
      <c r="Z20656" s="10" t="s">
        <v>3</v>
      </c>
      <c r="AA20656" s="10" t="s">
        <v>6402</v>
      </c>
      <c r="AB20656" s="10" t="s">
        <v>6402</v>
      </c>
      <c r="AC20656" s="24" t="s">
        <v>108</v>
      </c>
      <c r="AD20656" s="24" t="s">
        <v>108</v>
      </c>
      <c r="AE20656" s="10" t="s">
        <v>608</v>
      </c>
    </row>
    <row r="20657" spans="1:31" x14ac:dyDescent="0.3">
      <c r="A20657" s="9">
        <v>2024</v>
      </c>
      <c r="B20657" s="9">
        <v>11</v>
      </c>
      <c r="C20657" s="9">
        <v>57703</v>
      </c>
      <c r="D20657" s="10" t="s">
        <v>2577</v>
      </c>
      <c r="E20657" s="10" t="s">
        <v>798</v>
      </c>
      <c r="F20657" s="10" t="s">
        <v>6385</v>
      </c>
      <c r="G20657" s="9" t="s">
        <v>108</v>
      </c>
      <c r="H20657" s="10" t="s">
        <v>116</v>
      </c>
      <c r="I20657" s="10" t="s">
        <v>6392</v>
      </c>
      <c r="J20657" s="10" t="s">
        <v>3</v>
      </c>
      <c r="K20657" s="10" t="s">
        <v>3</v>
      </c>
      <c r="L20657" s="10" t="s">
        <v>3</v>
      </c>
      <c r="M20657" s="10" t="s">
        <v>3</v>
      </c>
      <c r="N20657" s="10" t="s">
        <v>3</v>
      </c>
      <c r="O20657" s="10" t="s">
        <v>7088</v>
      </c>
      <c r="P20657" s="22">
        <v>353319</v>
      </c>
      <c r="Q20657" s="21">
        <v>1.05</v>
      </c>
      <c r="R20657" s="12">
        <v>0</v>
      </c>
      <c r="S20657" s="12">
        <v>0</v>
      </c>
      <c r="T20657" s="21">
        <v>0</v>
      </c>
      <c r="U20657" s="22">
        <v>117.8</v>
      </c>
      <c r="V20657" s="10" t="s">
        <v>6390</v>
      </c>
      <c r="W20657" s="10" t="s">
        <v>2393</v>
      </c>
      <c r="X20657" s="9">
        <v>56771</v>
      </c>
      <c r="Y20657" s="10" t="s">
        <v>6394</v>
      </c>
      <c r="Z20657" s="10" t="s">
        <v>3</v>
      </c>
      <c r="AA20657" s="10" t="s">
        <v>5676</v>
      </c>
      <c r="AB20657" s="10" t="s">
        <v>5676</v>
      </c>
      <c r="AC20657" s="24" t="s">
        <v>108</v>
      </c>
      <c r="AD20657" s="24" t="s">
        <v>108</v>
      </c>
      <c r="AE20657" s="10" t="s">
        <v>311</v>
      </c>
    </row>
    <row r="20658" spans="1:31" x14ac:dyDescent="0.3">
      <c r="A20658" s="9">
        <v>2024</v>
      </c>
      <c r="B20658" s="9">
        <v>11</v>
      </c>
      <c r="C20658" s="9">
        <v>57794</v>
      </c>
      <c r="D20658" s="10" t="s">
        <v>2594</v>
      </c>
      <c r="E20658" s="10" t="s">
        <v>430</v>
      </c>
      <c r="F20658" s="10" t="s">
        <v>5386</v>
      </c>
      <c r="G20658" s="9">
        <v>1126</v>
      </c>
      <c r="H20658" s="10" t="s">
        <v>116</v>
      </c>
      <c r="I20658" s="10" t="s">
        <v>6392</v>
      </c>
      <c r="J20658" s="10" t="s">
        <v>3</v>
      </c>
      <c r="K20658" s="10" t="s">
        <v>3</v>
      </c>
      <c r="L20658" s="10" t="s">
        <v>3</v>
      </c>
      <c r="M20658" s="10" t="s">
        <v>3</v>
      </c>
      <c r="N20658" s="10" t="s">
        <v>3</v>
      </c>
      <c r="O20658" s="10" t="s">
        <v>6533</v>
      </c>
      <c r="P20658" s="22">
        <v>2521118</v>
      </c>
      <c r="Q20658" s="21">
        <v>1.0680000000000001</v>
      </c>
      <c r="R20658" s="12">
        <v>0</v>
      </c>
      <c r="S20658" s="12">
        <v>0</v>
      </c>
      <c r="T20658" s="21">
        <v>0</v>
      </c>
      <c r="U20658" s="22" t="s">
        <v>108</v>
      </c>
      <c r="V20658" s="10" t="s">
        <v>6452</v>
      </c>
      <c r="W20658" s="10" t="s">
        <v>2595</v>
      </c>
      <c r="X20658" s="9">
        <v>57109</v>
      </c>
      <c r="Y20658" s="10" t="s">
        <v>6394</v>
      </c>
      <c r="Z20658" s="10" t="s">
        <v>3</v>
      </c>
      <c r="AA20658" s="10" t="s">
        <v>5676</v>
      </c>
      <c r="AB20658" s="10" t="s">
        <v>5676</v>
      </c>
      <c r="AC20658" s="24" t="s">
        <v>108</v>
      </c>
      <c r="AD20658" s="24" t="s">
        <v>108</v>
      </c>
      <c r="AE20658" s="10" t="s">
        <v>137</v>
      </c>
    </row>
    <row r="20659" spans="1:31" x14ac:dyDescent="0.3">
      <c r="A20659" s="9">
        <v>2024</v>
      </c>
      <c r="B20659" s="9">
        <v>11</v>
      </c>
      <c r="C20659" s="9">
        <v>57839</v>
      </c>
      <c r="D20659" s="10" t="s">
        <v>2599</v>
      </c>
      <c r="E20659" s="10" t="s">
        <v>584</v>
      </c>
      <c r="F20659" s="10" t="s">
        <v>5386</v>
      </c>
      <c r="G20659" s="9">
        <v>1224</v>
      </c>
      <c r="H20659" s="10" t="s">
        <v>116</v>
      </c>
      <c r="I20659" s="10" t="s">
        <v>6392</v>
      </c>
      <c r="J20659" s="10" t="s">
        <v>3</v>
      </c>
      <c r="K20659" s="10" t="s">
        <v>3</v>
      </c>
      <c r="L20659" s="10" t="s">
        <v>3</v>
      </c>
      <c r="M20659" s="10" t="s">
        <v>3</v>
      </c>
      <c r="N20659" s="10" t="s">
        <v>3</v>
      </c>
      <c r="O20659" s="10" t="s">
        <v>7126</v>
      </c>
      <c r="P20659" s="22">
        <v>1695112</v>
      </c>
      <c r="Q20659" s="21">
        <v>1.0289999999999999</v>
      </c>
      <c r="R20659" s="12">
        <v>0</v>
      </c>
      <c r="S20659" s="12">
        <v>0</v>
      </c>
      <c r="T20659" s="21">
        <v>0</v>
      </c>
      <c r="U20659" s="22" t="s">
        <v>108</v>
      </c>
      <c r="V20659" s="10" t="s">
        <v>6452</v>
      </c>
      <c r="W20659" s="10" t="s">
        <v>2599</v>
      </c>
      <c r="X20659" s="9">
        <v>57166</v>
      </c>
      <c r="Y20659" s="10" t="s">
        <v>6394</v>
      </c>
      <c r="Z20659" s="10" t="s">
        <v>3</v>
      </c>
      <c r="AA20659" s="10" t="s">
        <v>5676</v>
      </c>
      <c r="AB20659" s="10" t="s">
        <v>5676</v>
      </c>
      <c r="AC20659" s="24" t="s">
        <v>108</v>
      </c>
      <c r="AD20659" s="24" t="s">
        <v>108</v>
      </c>
      <c r="AE20659" s="10" t="s">
        <v>137</v>
      </c>
    </row>
    <row r="20660" spans="1:31" x14ac:dyDescent="0.3">
      <c r="A20660" s="9">
        <v>2024</v>
      </c>
      <c r="B20660" s="9">
        <v>11</v>
      </c>
      <c r="C20660" s="9">
        <v>57842</v>
      </c>
      <c r="D20660" s="10" t="s">
        <v>2600</v>
      </c>
      <c r="E20660" s="10" t="s">
        <v>430</v>
      </c>
      <c r="F20660" s="10" t="s">
        <v>6385</v>
      </c>
      <c r="G20660" s="9" t="s">
        <v>108</v>
      </c>
      <c r="H20660" s="10" t="s">
        <v>116</v>
      </c>
      <c r="I20660" s="10" t="s">
        <v>6392</v>
      </c>
      <c r="J20660" s="10" t="s">
        <v>3</v>
      </c>
      <c r="K20660" s="10" t="s">
        <v>3</v>
      </c>
      <c r="L20660" s="10" t="s">
        <v>3</v>
      </c>
      <c r="M20660" s="10" t="s">
        <v>3</v>
      </c>
      <c r="N20660" s="10" t="s">
        <v>3</v>
      </c>
      <c r="O20660" s="10" t="s">
        <v>6860</v>
      </c>
      <c r="P20660" s="22">
        <v>297195</v>
      </c>
      <c r="Q20660" s="21">
        <v>1.0629999999999999</v>
      </c>
      <c r="R20660" s="12">
        <v>0</v>
      </c>
      <c r="S20660" s="12">
        <v>0</v>
      </c>
      <c r="T20660" s="21">
        <v>0</v>
      </c>
      <c r="U20660" s="22">
        <v>180.1</v>
      </c>
      <c r="V20660" s="10" t="s">
        <v>6390</v>
      </c>
      <c r="W20660" s="10" t="s">
        <v>2601</v>
      </c>
      <c r="X20660" s="9">
        <v>40211</v>
      </c>
      <c r="Y20660" s="10" t="s">
        <v>6394</v>
      </c>
      <c r="Z20660" s="10" t="s">
        <v>3</v>
      </c>
      <c r="AA20660" s="10" t="s">
        <v>5676</v>
      </c>
      <c r="AB20660" s="10" t="s">
        <v>5676</v>
      </c>
      <c r="AC20660" s="24" t="s">
        <v>108</v>
      </c>
      <c r="AD20660" s="24" t="s">
        <v>108</v>
      </c>
      <c r="AE20660" s="10" t="s">
        <v>214</v>
      </c>
    </row>
    <row r="20661" spans="1:31" x14ac:dyDescent="0.3">
      <c r="A20661" s="9">
        <v>2024</v>
      </c>
      <c r="B20661" s="9">
        <v>11</v>
      </c>
      <c r="C20661" s="9">
        <v>57901</v>
      </c>
      <c r="D20661" s="10" t="s">
        <v>2617</v>
      </c>
      <c r="E20661" s="10" t="s">
        <v>115</v>
      </c>
      <c r="F20661" s="10" t="s">
        <v>5386</v>
      </c>
      <c r="G20661" s="9">
        <v>1224</v>
      </c>
      <c r="H20661" s="10" t="s">
        <v>116</v>
      </c>
      <c r="I20661" s="10" t="s">
        <v>6392</v>
      </c>
      <c r="J20661" s="10" t="s">
        <v>3</v>
      </c>
      <c r="K20661" s="10" t="s">
        <v>3</v>
      </c>
      <c r="L20661" s="10" t="s">
        <v>3</v>
      </c>
      <c r="M20661" s="10" t="s">
        <v>3</v>
      </c>
      <c r="N20661" s="10" t="s">
        <v>3</v>
      </c>
      <c r="O20661" s="10" t="s">
        <v>6465</v>
      </c>
      <c r="P20661" s="22">
        <v>98801</v>
      </c>
      <c r="Q20661" s="21">
        <v>1.03</v>
      </c>
      <c r="R20661" s="12">
        <v>0</v>
      </c>
      <c r="S20661" s="12">
        <v>0</v>
      </c>
      <c r="T20661" s="21">
        <v>0</v>
      </c>
      <c r="U20661" s="22" t="s">
        <v>108</v>
      </c>
      <c r="V20661" s="10" t="s">
        <v>6452</v>
      </c>
      <c r="W20661" s="10" t="s">
        <v>2618</v>
      </c>
      <c r="X20661" s="9">
        <v>63227</v>
      </c>
      <c r="Y20661" s="10" t="s">
        <v>6394</v>
      </c>
      <c r="Z20661" s="10" t="s">
        <v>3</v>
      </c>
      <c r="AA20661" s="10" t="s">
        <v>5676</v>
      </c>
      <c r="AB20661" s="10" t="s">
        <v>5676</v>
      </c>
      <c r="AC20661" s="24" t="s">
        <v>108</v>
      </c>
      <c r="AD20661" s="24" t="s">
        <v>108</v>
      </c>
      <c r="AE20661" s="10" t="s">
        <v>158</v>
      </c>
    </row>
    <row r="20662" spans="1:31" x14ac:dyDescent="0.3">
      <c r="A20662" s="9">
        <v>2024</v>
      </c>
      <c r="B20662" s="9">
        <v>11</v>
      </c>
      <c r="C20662" s="9">
        <v>57953</v>
      </c>
      <c r="D20662" s="10" t="s">
        <v>2638</v>
      </c>
      <c r="E20662" s="10" t="s">
        <v>454</v>
      </c>
      <c r="F20662" s="10" t="s">
        <v>5386</v>
      </c>
      <c r="G20662" s="9">
        <v>1124</v>
      </c>
      <c r="H20662" s="10" t="s">
        <v>116</v>
      </c>
      <c r="I20662" s="10" t="s">
        <v>6392</v>
      </c>
      <c r="J20662" s="10" t="s">
        <v>3</v>
      </c>
      <c r="K20662" s="10" t="s">
        <v>3</v>
      </c>
      <c r="L20662" s="10" t="s">
        <v>3</v>
      </c>
      <c r="M20662" s="10" t="s">
        <v>3</v>
      </c>
      <c r="N20662" s="10" t="s">
        <v>3</v>
      </c>
      <c r="O20662" s="10" t="s">
        <v>6968</v>
      </c>
      <c r="P20662" s="22">
        <v>280686</v>
      </c>
      <c r="Q20662" s="21">
        <v>1.0369999999999999</v>
      </c>
      <c r="R20662" s="12">
        <v>0</v>
      </c>
      <c r="S20662" s="12">
        <v>0</v>
      </c>
      <c r="T20662" s="21">
        <v>0</v>
      </c>
      <c r="U20662" s="22" t="s">
        <v>108</v>
      </c>
      <c r="V20662" s="10" t="s">
        <v>6452</v>
      </c>
      <c r="W20662" s="10" t="s">
        <v>2638</v>
      </c>
      <c r="X20662" s="9">
        <v>57332</v>
      </c>
      <c r="Y20662" s="10" t="s">
        <v>6394</v>
      </c>
      <c r="Z20662" s="10" t="s">
        <v>3</v>
      </c>
      <c r="AA20662" s="10" t="s">
        <v>5676</v>
      </c>
      <c r="AB20662" s="10" t="s">
        <v>5676</v>
      </c>
      <c r="AC20662" s="24" t="s">
        <v>108</v>
      </c>
      <c r="AD20662" s="24" t="s">
        <v>108</v>
      </c>
      <c r="AE20662" s="10" t="s">
        <v>214</v>
      </c>
    </row>
    <row r="20663" spans="1:31" x14ac:dyDescent="0.3">
      <c r="A20663" s="9">
        <v>2024</v>
      </c>
      <c r="B20663" s="9">
        <v>11</v>
      </c>
      <c r="C20663" s="9">
        <v>57978</v>
      </c>
      <c r="D20663" s="10" t="s">
        <v>2642</v>
      </c>
      <c r="E20663" s="10" t="s">
        <v>115</v>
      </c>
      <c r="F20663" s="10" t="s">
        <v>6385</v>
      </c>
      <c r="G20663" s="9" t="s">
        <v>108</v>
      </c>
      <c r="H20663" s="10" t="s">
        <v>116</v>
      </c>
      <c r="I20663" s="10" t="s">
        <v>6392</v>
      </c>
      <c r="J20663" s="10" t="s">
        <v>3</v>
      </c>
      <c r="K20663" s="10" t="s">
        <v>3</v>
      </c>
      <c r="L20663" s="10" t="s">
        <v>3</v>
      </c>
      <c r="M20663" s="10" t="s">
        <v>3</v>
      </c>
      <c r="N20663" s="10" t="s">
        <v>3</v>
      </c>
      <c r="O20663" s="10" t="s">
        <v>6922</v>
      </c>
      <c r="P20663" s="22">
        <v>688523</v>
      </c>
      <c r="Q20663" s="21">
        <v>1.052</v>
      </c>
      <c r="R20663" s="12">
        <v>0</v>
      </c>
      <c r="S20663" s="12">
        <v>0</v>
      </c>
      <c r="T20663" s="21">
        <v>0</v>
      </c>
      <c r="U20663" s="22">
        <v>425.4</v>
      </c>
      <c r="V20663" s="10" t="s">
        <v>6390</v>
      </c>
      <c r="W20663" s="10" t="s">
        <v>1016</v>
      </c>
      <c r="X20663" s="9">
        <v>40613</v>
      </c>
      <c r="Y20663" s="10" t="s">
        <v>6394</v>
      </c>
      <c r="Z20663" s="10" t="s">
        <v>3</v>
      </c>
      <c r="AA20663" s="10" t="s">
        <v>5676</v>
      </c>
      <c r="AB20663" s="10" t="s">
        <v>5676</v>
      </c>
      <c r="AC20663" s="24" t="s">
        <v>108</v>
      </c>
      <c r="AD20663" s="24" t="s">
        <v>108</v>
      </c>
      <c r="AE20663" s="10" t="s">
        <v>158</v>
      </c>
    </row>
    <row r="20664" spans="1:31" x14ac:dyDescent="0.3">
      <c r="A20664" s="9">
        <v>2024</v>
      </c>
      <c r="B20664" s="9">
        <v>11</v>
      </c>
      <c r="C20664" s="9">
        <v>58001</v>
      </c>
      <c r="D20664" s="10" t="s">
        <v>2650</v>
      </c>
      <c r="E20664" s="10" t="s">
        <v>244</v>
      </c>
      <c r="F20664" s="10" t="s">
        <v>6385</v>
      </c>
      <c r="G20664" s="9" t="s">
        <v>108</v>
      </c>
      <c r="H20664" s="10" t="s">
        <v>116</v>
      </c>
      <c r="I20664" s="10" t="s">
        <v>6392</v>
      </c>
      <c r="J20664" s="10" t="s">
        <v>3</v>
      </c>
      <c r="K20664" s="10" t="s">
        <v>3</v>
      </c>
      <c r="L20664" s="10" t="s">
        <v>3</v>
      </c>
      <c r="M20664" s="10" t="s">
        <v>3</v>
      </c>
      <c r="N20664" s="10" t="s">
        <v>3</v>
      </c>
      <c r="O20664" s="10" t="s">
        <v>6906</v>
      </c>
      <c r="P20664" s="22">
        <v>1193015</v>
      </c>
      <c r="Q20664" s="21">
        <v>1.006</v>
      </c>
      <c r="R20664" s="12">
        <v>0</v>
      </c>
      <c r="S20664" s="12">
        <v>0</v>
      </c>
      <c r="T20664" s="21">
        <v>0</v>
      </c>
      <c r="U20664" s="22" t="s">
        <v>108</v>
      </c>
      <c r="V20664" s="10" t="s">
        <v>6452</v>
      </c>
      <c r="W20664" s="10" t="s">
        <v>2651</v>
      </c>
      <c r="X20664" s="9">
        <v>57377</v>
      </c>
      <c r="Y20664" s="10" t="s">
        <v>6394</v>
      </c>
      <c r="Z20664" s="10" t="s">
        <v>3</v>
      </c>
      <c r="AA20664" s="10" t="s">
        <v>5676</v>
      </c>
      <c r="AB20664" s="10" t="s">
        <v>5676</v>
      </c>
      <c r="AC20664" s="24" t="s">
        <v>108</v>
      </c>
      <c r="AD20664" s="24" t="s">
        <v>108</v>
      </c>
      <c r="AE20664" s="10" t="s">
        <v>247</v>
      </c>
    </row>
    <row r="20665" spans="1:31" x14ac:dyDescent="0.3">
      <c r="A20665" s="9">
        <v>2024</v>
      </c>
      <c r="B20665" s="9">
        <v>11</v>
      </c>
      <c r="C20665" s="9">
        <v>58005</v>
      </c>
      <c r="D20665" s="10" t="s">
        <v>2654</v>
      </c>
      <c r="E20665" s="10" t="s">
        <v>244</v>
      </c>
      <c r="F20665" s="10" t="s">
        <v>5386</v>
      </c>
      <c r="G20665" s="9">
        <v>1125</v>
      </c>
      <c r="H20665" s="10" t="s">
        <v>116</v>
      </c>
      <c r="I20665" s="10" t="s">
        <v>6392</v>
      </c>
      <c r="J20665" s="10" t="s">
        <v>3</v>
      </c>
      <c r="K20665" s="10" t="s">
        <v>3</v>
      </c>
      <c r="L20665" s="10" t="s">
        <v>3</v>
      </c>
      <c r="M20665" s="10" t="s">
        <v>3</v>
      </c>
      <c r="N20665" s="10" t="s">
        <v>3</v>
      </c>
      <c r="O20665" s="10" t="s">
        <v>6619</v>
      </c>
      <c r="P20665" s="22">
        <v>1431876</v>
      </c>
      <c r="Q20665" s="21">
        <v>1.006</v>
      </c>
      <c r="R20665" s="12">
        <v>0</v>
      </c>
      <c r="S20665" s="12">
        <v>0</v>
      </c>
      <c r="T20665" s="21">
        <v>0</v>
      </c>
      <c r="U20665" s="22" t="s">
        <v>108</v>
      </c>
      <c r="V20665" s="10" t="s">
        <v>6452</v>
      </c>
      <c r="W20665" s="10" t="s">
        <v>2654</v>
      </c>
      <c r="X20665" s="9">
        <v>65856</v>
      </c>
      <c r="Y20665" s="10" t="s">
        <v>6394</v>
      </c>
      <c r="Z20665" s="10" t="s">
        <v>3</v>
      </c>
      <c r="AA20665" s="10" t="s">
        <v>5676</v>
      </c>
      <c r="AB20665" s="10" t="s">
        <v>5676</v>
      </c>
      <c r="AC20665" s="24" t="s">
        <v>108</v>
      </c>
      <c r="AD20665" s="24" t="s">
        <v>108</v>
      </c>
      <c r="AE20665" s="10" t="s">
        <v>247</v>
      </c>
    </row>
    <row r="20666" spans="1:31" x14ac:dyDescent="0.3">
      <c r="A20666" s="9">
        <v>2024</v>
      </c>
      <c r="B20666" s="9">
        <v>11</v>
      </c>
      <c r="C20666" s="9">
        <v>58079</v>
      </c>
      <c r="D20666" s="10" t="s">
        <v>2679</v>
      </c>
      <c r="E20666" s="10" t="s">
        <v>584</v>
      </c>
      <c r="F20666" s="10" t="s">
        <v>5386</v>
      </c>
      <c r="G20666" s="9">
        <v>726</v>
      </c>
      <c r="H20666" s="10" t="s">
        <v>116</v>
      </c>
      <c r="I20666" s="10" t="s">
        <v>6392</v>
      </c>
      <c r="J20666" s="10" t="s">
        <v>3</v>
      </c>
      <c r="K20666" s="10" t="s">
        <v>3</v>
      </c>
      <c r="L20666" s="10" t="s">
        <v>3</v>
      </c>
      <c r="M20666" s="10" t="s">
        <v>3</v>
      </c>
      <c r="N20666" s="10" t="s">
        <v>3</v>
      </c>
      <c r="O20666" s="10" t="s">
        <v>6616</v>
      </c>
      <c r="P20666" s="22">
        <v>2190722</v>
      </c>
      <c r="Q20666" s="21">
        <v>1.0249999999999999</v>
      </c>
      <c r="R20666" s="12">
        <v>0</v>
      </c>
      <c r="S20666" s="12">
        <v>0</v>
      </c>
      <c r="T20666" s="21">
        <v>0</v>
      </c>
      <c r="U20666" s="22" t="s">
        <v>108</v>
      </c>
      <c r="V20666" s="10" t="s">
        <v>6452</v>
      </c>
      <c r="W20666" s="10" t="s">
        <v>2680</v>
      </c>
      <c r="X20666" s="9">
        <v>66103</v>
      </c>
      <c r="Y20666" s="10" t="s">
        <v>6394</v>
      </c>
      <c r="Z20666" s="10" t="s">
        <v>3</v>
      </c>
      <c r="AA20666" s="10" t="s">
        <v>6402</v>
      </c>
      <c r="AB20666" s="10" t="s">
        <v>6402</v>
      </c>
      <c r="AC20666" s="24" t="s">
        <v>108</v>
      </c>
      <c r="AD20666" s="24" t="s">
        <v>108</v>
      </c>
      <c r="AE20666" s="10" t="s">
        <v>137</v>
      </c>
    </row>
    <row r="20667" spans="1:31" x14ac:dyDescent="0.3">
      <c r="A20667" s="9">
        <v>2024</v>
      </c>
      <c r="B20667" s="9">
        <v>11</v>
      </c>
      <c r="C20667" s="9">
        <v>58215</v>
      </c>
      <c r="D20667" s="10" t="s">
        <v>2739</v>
      </c>
      <c r="E20667" s="10" t="s">
        <v>448</v>
      </c>
      <c r="F20667" s="10" t="s">
        <v>6385</v>
      </c>
      <c r="G20667" s="9" t="s">
        <v>108</v>
      </c>
      <c r="H20667" s="10" t="s">
        <v>116</v>
      </c>
      <c r="I20667" s="10" t="s">
        <v>6392</v>
      </c>
      <c r="J20667" s="10" t="s">
        <v>3</v>
      </c>
      <c r="K20667" s="10" t="s">
        <v>3</v>
      </c>
      <c r="L20667" s="10" t="s">
        <v>3</v>
      </c>
      <c r="M20667" s="10" t="s">
        <v>3</v>
      </c>
      <c r="N20667" s="10" t="s">
        <v>3</v>
      </c>
      <c r="O20667" s="10" t="s">
        <v>6533</v>
      </c>
      <c r="P20667" s="22">
        <v>1069561</v>
      </c>
      <c r="Q20667" s="21">
        <v>1.0369999999999999</v>
      </c>
      <c r="R20667" s="12">
        <v>0</v>
      </c>
      <c r="S20667" s="12">
        <v>0</v>
      </c>
      <c r="T20667" s="21">
        <v>0</v>
      </c>
      <c r="U20667" s="22">
        <v>465</v>
      </c>
      <c r="V20667" s="10" t="s">
        <v>6390</v>
      </c>
      <c r="W20667" s="10" t="s">
        <v>629</v>
      </c>
      <c r="X20667" s="9">
        <v>3046</v>
      </c>
      <c r="Y20667" s="10" t="s">
        <v>6394</v>
      </c>
      <c r="Z20667" s="10" t="s">
        <v>3</v>
      </c>
      <c r="AA20667" s="10" t="s">
        <v>5676</v>
      </c>
      <c r="AB20667" s="10" t="s">
        <v>5676</v>
      </c>
      <c r="AC20667" s="24" t="s">
        <v>108</v>
      </c>
      <c r="AD20667" s="24" t="s">
        <v>108</v>
      </c>
      <c r="AE20667" s="10" t="s">
        <v>633</v>
      </c>
    </row>
    <row r="20668" spans="1:31" x14ac:dyDescent="0.3">
      <c r="A20668" s="9">
        <v>2024</v>
      </c>
      <c r="B20668" s="9">
        <v>11</v>
      </c>
      <c r="C20668" s="9">
        <v>58215</v>
      </c>
      <c r="D20668" s="10" t="s">
        <v>2739</v>
      </c>
      <c r="E20668" s="10" t="s">
        <v>448</v>
      </c>
      <c r="F20668" s="10" t="s">
        <v>6385</v>
      </c>
      <c r="G20668" s="9" t="s">
        <v>108</v>
      </c>
      <c r="H20668" s="10" t="s">
        <v>116</v>
      </c>
      <c r="I20668" s="10" t="s">
        <v>6392</v>
      </c>
      <c r="J20668" s="10" t="s">
        <v>3</v>
      </c>
      <c r="K20668" s="10" t="s">
        <v>3</v>
      </c>
      <c r="L20668" s="10" t="s">
        <v>3</v>
      </c>
      <c r="M20668" s="10" t="s">
        <v>3</v>
      </c>
      <c r="N20668" s="10" t="s">
        <v>3</v>
      </c>
      <c r="O20668" s="10" t="s">
        <v>6463</v>
      </c>
      <c r="P20668" s="22">
        <v>1301992</v>
      </c>
      <c r="Q20668" s="21">
        <v>1.0369999999999999</v>
      </c>
      <c r="R20668" s="12">
        <v>0</v>
      </c>
      <c r="S20668" s="12">
        <v>0</v>
      </c>
      <c r="T20668" s="21">
        <v>0</v>
      </c>
      <c r="U20668" s="22">
        <v>465</v>
      </c>
      <c r="V20668" s="10" t="s">
        <v>6390</v>
      </c>
      <c r="W20668" s="10" t="s">
        <v>629</v>
      </c>
      <c r="X20668" s="9">
        <v>3046</v>
      </c>
      <c r="Y20668" s="10" t="s">
        <v>6394</v>
      </c>
      <c r="Z20668" s="10" t="s">
        <v>3</v>
      </c>
      <c r="AA20668" s="10" t="s">
        <v>5676</v>
      </c>
      <c r="AB20668" s="10" t="s">
        <v>5676</v>
      </c>
      <c r="AC20668" s="24" t="s">
        <v>108</v>
      </c>
      <c r="AD20668" s="24" t="s">
        <v>108</v>
      </c>
      <c r="AE20668" s="10" t="s">
        <v>633</v>
      </c>
    </row>
    <row r="20669" spans="1:31" x14ac:dyDescent="0.3">
      <c r="A20669" s="9">
        <v>2024</v>
      </c>
      <c r="B20669" s="9">
        <v>11</v>
      </c>
      <c r="C20669" s="9">
        <v>58215</v>
      </c>
      <c r="D20669" s="10" t="s">
        <v>2739</v>
      </c>
      <c r="E20669" s="10" t="s">
        <v>448</v>
      </c>
      <c r="F20669" s="10" t="s">
        <v>6385</v>
      </c>
      <c r="G20669" s="9" t="s">
        <v>108</v>
      </c>
      <c r="H20669" s="10" t="s">
        <v>116</v>
      </c>
      <c r="I20669" s="10" t="s">
        <v>6392</v>
      </c>
      <c r="J20669" s="10" t="s">
        <v>3</v>
      </c>
      <c r="K20669" s="10" t="s">
        <v>3</v>
      </c>
      <c r="L20669" s="10" t="s">
        <v>3</v>
      </c>
      <c r="M20669" s="10" t="s">
        <v>3</v>
      </c>
      <c r="N20669" s="10" t="s">
        <v>3</v>
      </c>
      <c r="O20669" s="10" t="s">
        <v>6416</v>
      </c>
      <c r="P20669" s="22">
        <v>576641</v>
      </c>
      <c r="Q20669" s="21">
        <v>1.0369999999999999</v>
      </c>
      <c r="R20669" s="12">
        <v>0</v>
      </c>
      <c r="S20669" s="12">
        <v>0</v>
      </c>
      <c r="T20669" s="21">
        <v>0</v>
      </c>
      <c r="U20669" s="22">
        <v>465</v>
      </c>
      <c r="V20669" s="10" t="s">
        <v>6390</v>
      </c>
      <c r="W20669" s="10" t="s">
        <v>629</v>
      </c>
      <c r="X20669" s="9">
        <v>3046</v>
      </c>
      <c r="Y20669" s="10" t="s">
        <v>6394</v>
      </c>
      <c r="Z20669" s="10" t="s">
        <v>3</v>
      </c>
      <c r="AA20669" s="10" t="s">
        <v>5676</v>
      </c>
      <c r="AB20669" s="10" t="s">
        <v>5676</v>
      </c>
      <c r="AC20669" s="24" t="s">
        <v>108</v>
      </c>
      <c r="AD20669" s="24" t="s">
        <v>108</v>
      </c>
      <c r="AE20669" s="10" t="s">
        <v>633</v>
      </c>
    </row>
    <row r="20670" spans="1:31" x14ac:dyDescent="0.3">
      <c r="A20670" s="9">
        <v>2024</v>
      </c>
      <c r="B20670" s="9">
        <v>11</v>
      </c>
      <c r="C20670" s="9">
        <v>58215</v>
      </c>
      <c r="D20670" s="10" t="s">
        <v>2739</v>
      </c>
      <c r="E20670" s="10" t="s">
        <v>448</v>
      </c>
      <c r="F20670" s="10" t="s">
        <v>6385</v>
      </c>
      <c r="G20670" s="9" t="s">
        <v>108</v>
      </c>
      <c r="H20670" s="10" t="s">
        <v>116</v>
      </c>
      <c r="I20670" s="10" t="s">
        <v>6392</v>
      </c>
      <c r="J20670" s="10" t="s">
        <v>3</v>
      </c>
      <c r="K20670" s="10" t="s">
        <v>3</v>
      </c>
      <c r="L20670" s="10" t="s">
        <v>3</v>
      </c>
      <c r="M20670" s="10" t="s">
        <v>3</v>
      </c>
      <c r="N20670" s="10" t="s">
        <v>3</v>
      </c>
      <c r="O20670" s="10" t="s">
        <v>6922</v>
      </c>
      <c r="P20670" s="22">
        <v>903409</v>
      </c>
      <c r="Q20670" s="21">
        <v>1.0369999999999999</v>
      </c>
      <c r="R20670" s="12">
        <v>0</v>
      </c>
      <c r="S20670" s="12">
        <v>0</v>
      </c>
      <c r="T20670" s="21">
        <v>0</v>
      </c>
      <c r="U20670" s="22">
        <v>465</v>
      </c>
      <c r="V20670" s="10" t="s">
        <v>6390</v>
      </c>
      <c r="W20670" s="10" t="s">
        <v>629</v>
      </c>
      <c r="X20670" s="9">
        <v>3046</v>
      </c>
      <c r="Y20670" s="10" t="s">
        <v>6394</v>
      </c>
      <c r="Z20670" s="10" t="s">
        <v>3</v>
      </c>
      <c r="AA20670" s="10" t="s">
        <v>5676</v>
      </c>
      <c r="AB20670" s="10" t="s">
        <v>5676</v>
      </c>
      <c r="AC20670" s="24" t="s">
        <v>108</v>
      </c>
      <c r="AD20670" s="24" t="s">
        <v>108</v>
      </c>
      <c r="AE20670" s="10" t="s">
        <v>633</v>
      </c>
    </row>
    <row r="20671" spans="1:31" x14ac:dyDescent="0.3">
      <c r="A20671" s="9">
        <v>2024</v>
      </c>
      <c r="B20671" s="9">
        <v>11</v>
      </c>
      <c r="C20671" s="9">
        <v>58236</v>
      </c>
      <c r="D20671" s="10" t="s">
        <v>2745</v>
      </c>
      <c r="E20671" s="10" t="s">
        <v>454</v>
      </c>
      <c r="F20671" s="10" t="s">
        <v>6385</v>
      </c>
      <c r="G20671" s="9" t="s">
        <v>108</v>
      </c>
      <c r="H20671" s="10" t="s">
        <v>116</v>
      </c>
      <c r="I20671" s="10" t="s">
        <v>6392</v>
      </c>
      <c r="J20671" s="10" t="s">
        <v>3</v>
      </c>
      <c r="K20671" s="10" t="s">
        <v>3</v>
      </c>
      <c r="L20671" s="10" t="s">
        <v>3</v>
      </c>
      <c r="M20671" s="10" t="s">
        <v>3</v>
      </c>
      <c r="N20671" s="10" t="s">
        <v>3</v>
      </c>
      <c r="O20671" s="10" t="s">
        <v>6906</v>
      </c>
      <c r="P20671" s="22">
        <v>900443</v>
      </c>
      <c r="Q20671" s="21">
        <v>1.1000000000000001</v>
      </c>
      <c r="R20671" s="12">
        <v>0</v>
      </c>
      <c r="S20671" s="12">
        <v>0</v>
      </c>
      <c r="T20671" s="21">
        <v>0</v>
      </c>
      <c r="U20671" s="22">
        <v>230.7</v>
      </c>
      <c r="V20671" s="10" t="s">
        <v>6390</v>
      </c>
      <c r="W20671" s="10" t="s">
        <v>456</v>
      </c>
      <c r="X20671" s="9">
        <v>9417</v>
      </c>
      <c r="Y20671" s="10" t="s">
        <v>6394</v>
      </c>
      <c r="Z20671" s="10" t="s">
        <v>3</v>
      </c>
      <c r="AA20671" s="10" t="s">
        <v>6402</v>
      </c>
      <c r="AB20671" s="10" t="s">
        <v>6402</v>
      </c>
      <c r="AC20671" s="24" t="s">
        <v>108</v>
      </c>
      <c r="AD20671" s="24" t="s">
        <v>108</v>
      </c>
      <c r="AE20671" s="10" t="s">
        <v>214</v>
      </c>
    </row>
    <row r="20672" spans="1:31" x14ac:dyDescent="0.3">
      <c r="A20672" s="9">
        <v>2024</v>
      </c>
      <c r="B20672" s="9">
        <v>11</v>
      </c>
      <c r="C20672" s="9">
        <v>58236</v>
      </c>
      <c r="D20672" s="10" t="s">
        <v>2745</v>
      </c>
      <c r="E20672" s="10" t="s">
        <v>454</v>
      </c>
      <c r="F20672" s="10" t="s">
        <v>6385</v>
      </c>
      <c r="G20672" s="9" t="s">
        <v>108</v>
      </c>
      <c r="H20672" s="10" t="s">
        <v>116</v>
      </c>
      <c r="I20672" s="10" t="s">
        <v>6392</v>
      </c>
      <c r="J20672" s="10" t="s">
        <v>3</v>
      </c>
      <c r="K20672" s="10" t="s">
        <v>3</v>
      </c>
      <c r="L20672" s="10" t="s">
        <v>3</v>
      </c>
      <c r="M20672" s="10" t="s">
        <v>3</v>
      </c>
      <c r="N20672" s="10" t="s">
        <v>3</v>
      </c>
      <c r="O20672" s="10" t="s">
        <v>6940</v>
      </c>
      <c r="P20672" s="22">
        <v>49445</v>
      </c>
      <c r="Q20672" s="21">
        <v>1.1000000000000001</v>
      </c>
      <c r="R20672" s="12">
        <v>0</v>
      </c>
      <c r="S20672" s="12">
        <v>0</v>
      </c>
      <c r="T20672" s="21">
        <v>0</v>
      </c>
      <c r="U20672" s="22">
        <v>151.30000000000001</v>
      </c>
      <c r="V20672" s="10" t="s">
        <v>6390</v>
      </c>
      <c r="W20672" s="10" t="s">
        <v>456</v>
      </c>
      <c r="X20672" s="9">
        <v>9417</v>
      </c>
      <c r="Y20672" s="10" t="s">
        <v>6394</v>
      </c>
      <c r="Z20672" s="10" t="s">
        <v>3</v>
      </c>
      <c r="AA20672" s="10" t="s">
        <v>6402</v>
      </c>
      <c r="AB20672" s="10" t="s">
        <v>6402</v>
      </c>
      <c r="AC20672" s="24" t="s">
        <v>108</v>
      </c>
      <c r="AD20672" s="24" t="s">
        <v>108</v>
      </c>
      <c r="AE20672" s="10" t="s">
        <v>214</v>
      </c>
    </row>
    <row r="20673" spans="1:31" x14ac:dyDescent="0.3">
      <c r="A20673" s="9">
        <v>2024</v>
      </c>
      <c r="B20673" s="9">
        <v>11</v>
      </c>
      <c r="C20673" s="9">
        <v>58236</v>
      </c>
      <c r="D20673" s="10" t="s">
        <v>2745</v>
      </c>
      <c r="E20673" s="10" t="s">
        <v>454</v>
      </c>
      <c r="F20673" s="10" t="s">
        <v>6385</v>
      </c>
      <c r="G20673" s="9" t="s">
        <v>108</v>
      </c>
      <c r="H20673" s="10" t="s">
        <v>116</v>
      </c>
      <c r="I20673" s="10" t="s">
        <v>6392</v>
      </c>
      <c r="J20673" s="10" t="s">
        <v>3</v>
      </c>
      <c r="K20673" s="10" t="s">
        <v>3</v>
      </c>
      <c r="L20673" s="10" t="s">
        <v>3</v>
      </c>
      <c r="M20673" s="10" t="s">
        <v>3</v>
      </c>
      <c r="N20673" s="10" t="s">
        <v>3</v>
      </c>
      <c r="O20673" s="10" t="s">
        <v>6704</v>
      </c>
      <c r="P20673" s="22">
        <v>17980</v>
      </c>
      <c r="Q20673" s="21">
        <v>1.1000000000000001</v>
      </c>
      <c r="R20673" s="12">
        <v>0</v>
      </c>
      <c r="S20673" s="12">
        <v>0</v>
      </c>
      <c r="T20673" s="21">
        <v>0</v>
      </c>
      <c r="U20673" s="22">
        <v>45.8</v>
      </c>
      <c r="V20673" s="10" t="s">
        <v>6390</v>
      </c>
      <c r="W20673" s="10" t="s">
        <v>456</v>
      </c>
      <c r="X20673" s="9">
        <v>9417</v>
      </c>
      <c r="Y20673" s="10" t="s">
        <v>6394</v>
      </c>
      <c r="Z20673" s="10" t="s">
        <v>3</v>
      </c>
      <c r="AA20673" s="10" t="s">
        <v>6402</v>
      </c>
      <c r="AB20673" s="10" t="s">
        <v>6402</v>
      </c>
      <c r="AC20673" s="24" t="s">
        <v>108</v>
      </c>
      <c r="AD20673" s="24" t="s">
        <v>108</v>
      </c>
      <c r="AE20673" s="10" t="s">
        <v>214</v>
      </c>
    </row>
    <row r="20674" spans="1:31" x14ac:dyDescent="0.3">
      <c r="A20674" s="9">
        <v>2024</v>
      </c>
      <c r="B20674" s="9">
        <v>11</v>
      </c>
      <c r="C20674" s="9">
        <v>58236</v>
      </c>
      <c r="D20674" s="10" t="s">
        <v>2745</v>
      </c>
      <c r="E20674" s="10" t="s">
        <v>454</v>
      </c>
      <c r="F20674" s="10" t="s">
        <v>6385</v>
      </c>
      <c r="G20674" s="9" t="s">
        <v>108</v>
      </c>
      <c r="H20674" s="10" t="s">
        <v>116</v>
      </c>
      <c r="I20674" s="10" t="s">
        <v>6392</v>
      </c>
      <c r="J20674" s="10" t="s">
        <v>3</v>
      </c>
      <c r="K20674" s="10" t="s">
        <v>3</v>
      </c>
      <c r="L20674" s="10" t="s">
        <v>3</v>
      </c>
      <c r="M20674" s="10" t="s">
        <v>3</v>
      </c>
      <c r="N20674" s="10" t="s">
        <v>3</v>
      </c>
      <c r="O20674" s="10" t="s">
        <v>7287</v>
      </c>
      <c r="P20674" s="22">
        <v>31464</v>
      </c>
      <c r="Q20674" s="21">
        <v>1.1000000000000001</v>
      </c>
      <c r="R20674" s="12">
        <v>0</v>
      </c>
      <c r="S20674" s="12">
        <v>0</v>
      </c>
      <c r="T20674" s="21">
        <v>0</v>
      </c>
      <c r="U20674" s="22">
        <v>143</v>
      </c>
      <c r="V20674" s="10" t="s">
        <v>6390</v>
      </c>
      <c r="W20674" s="10" t="s">
        <v>456</v>
      </c>
      <c r="X20674" s="9">
        <v>9417</v>
      </c>
      <c r="Y20674" s="10" t="s">
        <v>6394</v>
      </c>
      <c r="Z20674" s="10" t="s">
        <v>3</v>
      </c>
      <c r="AA20674" s="10" t="s">
        <v>6402</v>
      </c>
      <c r="AB20674" s="10" t="s">
        <v>6402</v>
      </c>
      <c r="AC20674" s="24" t="s">
        <v>108</v>
      </c>
      <c r="AD20674" s="24" t="s">
        <v>108</v>
      </c>
      <c r="AE20674" s="10" t="s">
        <v>214</v>
      </c>
    </row>
    <row r="20675" spans="1:31" x14ac:dyDescent="0.3">
      <c r="A20675" s="9">
        <v>2024</v>
      </c>
      <c r="B20675" s="9">
        <v>11</v>
      </c>
      <c r="C20675" s="9">
        <v>58236</v>
      </c>
      <c r="D20675" s="10" t="s">
        <v>2745</v>
      </c>
      <c r="E20675" s="10" t="s">
        <v>454</v>
      </c>
      <c r="F20675" s="10" t="s">
        <v>6385</v>
      </c>
      <c r="G20675" s="9" t="s">
        <v>108</v>
      </c>
      <c r="H20675" s="10" t="s">
        <v>116</v>
      </c>
      <c r="I20675" s="10" t="s">
        <v>6392</v>
      </c>
      <c r="J20675" s="10" t="s">
        <v>3</v>
      </c>
      <c r="K20675" s="10" t="s">
        <v>3</v>
      </c>
      <c r="L20675" s="10" t="s">
        <v>3</v>
      </c>
      <c r="M20675" s="10" t="s">
        <v>3</v>
      </c>
      <c r="N20675" s="10" t="s">
        <v>3</v>
      </c>
      <c r="O20675" s="10" t="s">
        <v>6498</v>
      </c>
      <c r="P20675" s="22">
        <v>733531</v>
      </c>
      <c r="Q20675" s="21">
        <v>1.1000000000000001</v>
      </c>
      <c r="R20675" s="12">
        <v>0</v>
      </c>
      <c r="S20675" s="12">
        <v>0</v>
      </c>
      <c r="T20675" s="21">
        <v>0</v>
      </c>
      <c r="U20675" s="22">
        <v>68.599999999999994</v>
      </c>
      <c r="V20675" s="10" t="s">
        <v>6390</v>
      </c>
      <c r="W20675" s="10" t="s">
        <v>456</v>
      </c>
      <c r="X20675" s="9">
        <v>9417</v>
      </c>
      <c r="Y20675" s="10" t="s">
        <v>6394</v>
      </c>
      <c r="Z20675" s="10" t="s">
        <v>3</v>
      </c>
      <c r="AA20675" s="10" t="s">
        <v>6402</v>
      </c>
      <c r="AB20675" s="10" t="s">
        <v>6402</v>
      </c>
      <c r="AC20675" s="24" t="s">
        <v>108</v>
      </c>
      <c r="AD20675" s="24" t="s">
        <v>108</v>
      </c>
      <c r="AE20675" s="10" t="s">
        <v>214</v>
      </c>
    </row>
    <row r="20676" spans="1:31" x14ac:dyDescent="0.3">
      <c r="A20676" s="9">
        <v>2024</v>
      </c>
      <c r="B20676" s="9">
        <v>11</v>
      </c>
      <c r="C20676" s="9">
        <v>58236</v>
      </c>
      <c r="D20676" s="10" t="s">
        <v>2745</v>
      </c>
      <c r="E20676" s="10" t="s">
        <v>454</v>
      </c>
      <c r="F20676" s="10" t="s">
        <v>6385</v>
      </c>
      <c r="G20676" s="9" t="s">
        <v>108</v>
      </c>
      <c r="H20676" s="10" t="s">
        <v>116</v>
      </c>
      <c r="I20676" s="10" t="s">
        <v>6392</v>
      </c>
      <c r="J20676" s="10" t="s">
        <v>3</v>
      </c>
      <c r="K20676" s="10" t="s">
        <v>3</v>
      </c>
      <c r="L20676" s="10" t="s">
        <v>3</v>
      </c>
      <c r="M20676" s="10" t="s">
        <v>3</v>
      </c>
      <c r="N20676" s="10" t="s">
        <v>3</v>
      </c>
      <c r="O20676" s="10" t="s">
        <v>7101</v>
      </c>
      <c r="P20676" s="22">
        <v>67425</v>
      </c>
      <c r="Q20676" s="21">
        <v>1.1000000000000001</v>
      </c>
      <c r="R20676" s="12">
        <v>0</v>
      </c>
      <c r="S20676" s="12">
        <v>0</v>
      </c>
      <c r="T20676" s="21">
        <v>0</v>
      </c>
      <c r="U20676" s="22">
        <v>290.3</v>
      </c>
      <c r="V20676" s="10" t="s">
        <v>6390</v>
      </c>
      <c r="W20676" s="10" t="s">
        <v>456</v>
      </c>
      <c r="X20676" s="9">
        <v>9417</v>
      </c>
      <c r="Y20676" s="10" t="s">
        <v>6394</v>
      </c>
      <c r="Z20676" s="10" t="s">
        <v>3</v>
      </c>
      <c r="AA20676" s="10" t="s">
        <v>6402</v>
      </c>
      <c r="AB20676" s="10" t="s">
        <v>6402</v>
      </c>
      <c r="AC20676" s="24" t="s">
        <v>108</v>
      </c>
      <c r="AD20676" s="24" t="s">
        <v>108</v>
      </c>
      <c r="AE20676" s="10" t="s">
        <v>214</v>
      </c>
    </row>
    <row r="20677" spans="1:31" x14ac:dyDescent="0.3">
      <c r="A20677" s="9">
        <v>2024</v>
      </c>
      <c r="B20677" s="9">
        <v>11</v>
      </c>
      <c r="C20677" s="9">
        <v>58236</v>
      </c>
      <c r="D20677" s="10" t="s">
        <v>2745</v>
      </c>
      <c r="E20677" s="10" t="s">
        <v>454</v>
      </c>
      <c r="F20677" s="10" t="s">
        <v>6385</v>
      </c>
      <c r="G20677" s="9" t="s">
        <v>108</v>
      </c>
      <c r="H20677" s="10" t="s">
        <v>116</v>
      </c>
      <c r="I20677" s="10" t="s">
        <v>6392</v>
      </c>
      <c r="J20677" s="10" t="s">
        <v>3</v>
      </c>
      <c r="K20677" s="10" t="s">
        <v>3</v>
      </c>
      <c r="L20677" s="10" t="s">
        <v>3</v>
      </c>
      <c r="M20677" s="10" t="s">
        <v>3</v>
      </c>
      <c r="N20677" s="10" t="s">
        <v>3</v>
      </c>
      <c r="O20677" s="10" t="s">
        <v>6497</v>
      </c>
      <c r="P20677" s="22">
        <v>67425</v>
      </c>
      <c r="Q20677" s="21">
        <v>1.1000000000000001</v>
      </c>
      <c r="R20677" s="12">
        <v>0</v>
      </c>
      <c r="S20677" s="12">
        <v>0</v>
      </c>
      <c r="T20677" s="21">
        <v>0</v>
      </c>
      <c r="U20677" s="22">
        <v>262.8</v>
      </c>
      <c r="V20677" s="10" t="s">
        <v>6390</v>
      </c>
      <c r="W20677" s="10" t="s">
        <v>456</v>
      </c>
      <c r="X20677" s="9">
        <v>9417</v>
      </c>
      <c r="Y20677" s="10" t="s">
        <v>6394</v>
      </c>
      <c r="Z20677" s="10" t="s">
        <v>3</v>
      </c>
      <c r="AA20677" s="10" t="s">
        <v>6402</v>
      </c>
      <c r="AB20677" s="10" t="s">
        <v>6402</v>
      </c>
      <c r="AC20677" s="24" t="s">
        <v>108</v>
      </c>
      <c r="AD20677" s="24" t="s">
        <v>108</v>
      </c>
      <c r="AE20677" s="10" t="s">
        <v>214</v>
      </c>
    </row>
    <row r="20678" spans="1:31" x14ac:dyDescent="0.3">
      <c r="A20678" s="9">
        <v>2024</v>
      </c>
      <c r="B20678" s="9">
        <v>11</v>
      </c>
      <c r="C20678" s="9">
        <v>58236</v>
      </c>
      <c r="D20678" s="10" t="s">
        <v>2745</v>
      </c>
      <c r="E20678" s="10" t="s">
        <v>454</v>
      </c>
      <c r="F20678" s="10" t="s">
        <v>6385</v>
      </c>
      <c r="G20678" s="9" t="s">
        <v>108</v>
      </c>
      <c r="H20678" s="10" t="s">
        <v>116</v>
      </c>
      <c r="I20678" s="10" t="s">
        <v>6392</v>
      </c>
      <c r="J20678" s="10" t="s">
        <v>3</v>
      </c>
      <c r="K20678" s="10" t="s">
        <v>3</v>
      </c>
      <c r="L20678" s="10" t="s">
        <v>3</v>
      </c>
      <c r="M20678" s="10" t="s">
        <v>3</v>
      </c>
      <c r="N20678" s="10" t="s">
        <v>3</v>
      </c>
      <c r="O20678" s="10" t="s">
        <v>6491</v>
      </c>
      <c r="P20678" s="22">
        <v>67425</v>
      </c>
      <c r="Q20678" s="21">
        <v>1.1000000000000001</v>
      </c>
      <c r="R20678" s="12">
        <v>0</v>
      </c>
      <c r="S20678" s="12">
        <v>0</v>
      </c>
      <c r="T20678" s="21">
        <v>0</v>
      </c>
      <c r="U20678" s="22">
        <v>344.8</v>
      </c>
      <c r="V20678" s="10" t="s">
        <v>6390</v>
      </c>
      <c r="W20678" s="10" t="s">
        <v>456</v>
      </c>
      <c r="X20678" s="9">
        <v>9417</v>
      </c>
      <c r="Y20678" s="10" t="s">
        <v>6394</v>
      </c>
      <c r="Z20678" s="10" t="s">
        <v>3</v>
      </c>
      <c r="AA20678" s="10" t="s">
        <v>6402</v>
      </c>
      <c r="AB20678" s="10" t="s">
        <v>6402</v>
      </c>
      <c r="AC20678" s="24" t="s">
        <v>108</v>
      </c>
      <c r="AD20678" s="24" t="s">
        <v>108</v>
      </c>
      <c r="AE20678" s="10" t="s">
        <v>214</v>
      </c>
    </row>
    <row r="20679" spans="1:31" x14ac:dyDescent="0.3">
      <c r="A20679" s="9">
        <v>2024</v>
      </c>
      <c r="B20679" s="9">
        <v>11</v>
      </c>
      <c r="C20679" s="9">
        <v>58236</v>
      </c>
      <c r="D20679" s="10" t="s">
        <v>2745</v>
      </c>
      <c r="E20679" s="10" t="s">
        <v>454</v>
      </c>
      <c r="F20679" s="10" t="s">
        <v>6385</v>
      </c>
      <c r="G20679" s="9" t="s">
        <v>108</v>
      </c>
      <c r="H20679" s="10" t="s">
        <v>116</v>
      </c>
      <c r="I20679" s="10" t="s">
        <v>6392</v>
      </c>
      <c r="J20679" s="10" t="s">
        <v>3</v>
      </c>
      <c r="K20679" s="10" t="s">
        <v>3</v>
      </c>
      <c r="L20679" s="10" t="s">
        <v>3</v>
      </c>
      <c r="M20679" s="10" t="s">
        <v>3</v>
      </c>
      <c r="N20679" s="10" t="s">
        <v>3</v>
      </c>
      <c r="O20679" s="10" t="s">
        <v>6476</v>
      </c>
      <c r="P20679" s="22">
        <v>134837</v>
      </c>
      <c r="Q20679" s="21">
        <v>1.1000000000000001</v>
      </c>
      <c r="R20679" s="12">
        <v>0</v>
      </c>
      <c r="S20679" s="12">
        <v>0</v>
      </c>
      <c r="T20679" s="21">
        <v>0</v>
      </c>
      <c r="U20679" s="22">
        <v>273.10000000000002</v>
      </c>
      <c r="V20679" s="10" t="s">
        <v>6390</v>
      </c>
      <c r="W20679" s="10" t="s">
        <v>456</v>
      </c>
      <c r="X20679" s="9">
        <v>9417</v>
      </c>
      <c r="Y20679" s="10" t="s">
        <v>6394</v>
      </c>
      <c r="Z20679" s="10" t="s">
        <v>3</v>
      </c>
      <c r="AA20679" s="10" t="s">
        <v>6402</v>
      </c>
      <c r="AB20679" s="10" t="s">
        <v>6402</v>
      </c>
      <c r="AC20679" s="24" t="s">
        <v>108</v>
      </c>
      <c r="AD20679" s="24" t="s">
        <v>108</v>
      </c>
      <c r="AE20679" s="10" t="s">
        <v>214</v>
      </c>
    </row>
    <row r="20680" spans="1:31" x14ac:dyDescent="0.3">
      <c r="A20680" s="9">
        <v>2024</v>
      </c>
      <c r="B20680" s="9">
        <v>11</v>
      </c>
      <c r="C20680" s="9">
        <v>58236</v>
      </c>
      <c r="D20680" s="10" t="s">
        <v>2745</v>
      </c>
      <c r="E20680" s="10" t="s">
        <v>454</v>
      </c>
      <c r="F20680" s="10" t="s">
        <v>6385</v>
      </c>
      <c r="G20680" s="9" t="s">
        <v>108</v>
      </c>
      <c r="H20680" s="10" t="s">
        <v>116</v>
      </c>
      <c r="I20680" s="10" t="s">
        <v>6392</v>
      </c>
      <c r="J20680" s="10" t="s">
        <v>3</v>
      </c>
      <c r="K20680" s="10" t="s">
        <v>3</v>
      </c>
      <c r="L20680" s="10" t="s">
        <v>3</v>
      </c>
      <c r="M20680" s="10" t="s">
        <v>3</v>
      </c>
      <c r="N20680" s="10" t="s">
        <v>3</v>
      </c>
      <c r="O20680" s="10" t="s">
        <v>6937</v>
      </c>
      <c r="P20680" s="22">
        <v>269700</v>
      </c>
      <c r="Q20680" s="21">
        <v>1.1000000000000001</v>
      </c>
      <c r="R20680" s="12">
        <v>0</v>
      </c>
      <c r="S20680" s="12">
        <v>0</v>
      </c>
      <c r="T20680" s="21">
        <v>0</v>
      </c>
      <c r="U20680" s="22">
        <v>150.80000000000001</v>
      </c>
      <c r="V20680" s="10" t="s">
        <v>6390</v>
      </c>
      <c r="W20680" s="10" t="s">
        <v>456</v>
      </c>
      <c r="X20680" s="9">
        <v>9417</v>
      </c>
      <c r="Y20680" s="10" t="s">
        <v>6394</v>
      </c>
      <c r="Z20680" s="10" t="s">
        <v>3</v>
      </c>
      <c r="AA20680" s="10" t="s">
        <v>6402</v>
      </c>
      <c r="AB20680" s="10" t="s">
        <v>6402</v>
      </c>
      <c r="AC20680" s="24" t="s">
        <v>108</v>
      </c>
      <c r="AD20680" s="24" t="s">
        <v>108</v>
      </c>
      <c r="AE20680" s="10" t="s">
        <v>214</v>
      </c>
    </row>
    <row r="20681" spans="1:31" x14ac:dyDescent="0.3">
      <c r="A20681" s="9">
        <v>2024</v>
      </c>
      <c r="B20681" s="9">
        <v>11</v>
      </c>
      <c r="C20681" s="9">
        <v>58236</v>
      </c>
      <c r="D20681" s="10" t="s">
        <v>2745</v>
      </c>
      <c r="E20681" s="10" t="s">
        <v>454</v>
      </c>
      <c r="F20681" s="10" t="s">
        <v>6385</v>
      </c>
      <c r="G20681" s="9" t="s">
        <v>108</v>
      </c>
      <c r="H20681" s="10" t="s">
        <v>116</v>
      </c>
      <c r="I20681" s="10" t="s">
        <v>6392</v>
      </c>
      <c r="J20681" s="10" t="s">
        <v>3</v>
      </c>
      <c r="K20681" s="10" t="s">
        <v>3</v>
      </c>
      <c r="L20681" s="10" t="s">
        <v>3</v>
      </c>
      <c r="M20681" s="10" t="s">
        <v>3</v>
      </c>
      <c r="N20681" s="10" t="s">
        <v>3</v>
      </c>
      <c r="O20681" s="10" t="s">
        <v>6418</v>
      </c>
      <c r="P20681" s="22">
        <v>269703</v>
      </c>
      <c r="Q20681" s="21">
        <v>1.1000000000000001</v>
      </c>
      <c r="R20681" s="12">
        <v>0</v>
      </c>
      <c r="S20681" s="12">
        <v>0</v>
      </c>
      <c r="T20681" s="21">
        <v>0</v>
      </c>
      <c r="U20681" s="22">
        <v>11</v>
      </c>
      <c r="V20681" s="10" t="s">
        <v>6390</v>
      </c>
      <c r="W20681" s="10" t="s">
        <v>456</v>
      </c>
      <c r="X20681" s="9">
        <v>9417</v>
      </c>
      <c r="Y20681" s="10" t="s">
        <v>6394</v>
      </c>
      <c r="Z20681" s="10" t="s">
        <v>3</v>
      </c>
      <c r="AA20681" s="10" t="s">
        <v>6402</v>
      </c>
      <c r="AB20681" s="10" t="s">
        <v>6402</v>
      </c>
      <c r="AC20681" s="24" t="s">
        <v>108</v>
      </c>
      <c r="AD20681" s="24" t="s">
        <v>108</v>
      </c>
      <c r="AE20681" s="10" t="s">
        <v>214</v>
      </c>
    </row>
    <row r="20682" spans="1:31" x14ac:dyDescent="0.3">
      <c r="A20682" s="9">
        <v>2024</v>
      </c>
      <c r="B20682" s="9">
        <v>11</v>
      </c>
      <c r="C20682" s="9">
        <v>58236</v>
      </c>
      <c r="D20682" s="10" t="s">
        <v>2745</v>
      </c>
      <c r="E20682" s="10" t="s">
        <v>454</v>
      </c>
      <c r="F20682" s="10" t="s">
        <v>6385</v>
      </c>
      <c r="G20682" s="9" t="s">
        <v>108</v>
      </c>
      <c r="H20682" s="10" t="s">
        <v>116</v>
      </c>
      <c r="I20682" s="10" t="s">
        <v>6392</v>
      </c>
      <c r="J20682" s="10" t="s">
        <v>3</v>
      </c>
      <c r="K20682" s="10" t="s">
        <v>3</v>
      </c>
      <c r="L20682" s="10" t="s">
        <v>3</v>
      </c>
      <c r="M20682" s="10" t="s">
        <v>3</v>
      </c>
      <c r="N20682" s="10" t="s">
        <v>3</v>
      </c>
      <c r="O20682" s="10" t="s">
        <v>6552</v>
      </c>
      <c r="P20682" s="22">
        <v>337126</v>
      </c>
      <c r="Q20682" s="21">
        <v>1.1000000000000001</v>
      </c>
      <c r="R20682" s="12">
        <v>0</v>
      </c>
      <c r="S20682" s="12">
        <v>0</v>
      </c>
      <c r="T20682" s="21">
        <v>0</v>
      </c>
      <c r="U20682" s="22">
        <v>425.4</v>
      </c>
      <c r="V20682" s="10" t="s">
        <v>6390</v>
      </c>
      <c r="W20682" s="10" t="s">
        <v>456</v>
      </c>
      <c r="X20682" s="9">
        <v>9417</v>
      </c>
      <c r="Y20682" s="10" t="s">
        <v>6394</v>
      </c>
      <c r="Z20682" s="10" t="s">
        <v>3</v>
      </c>
      <c r="AA20682" s="10" t="s">
        <v>6402</v>
      </c>
      <c r="AB20682" s="10" t="s">
        <v>6402</v>
      </c>
      <c r="AC20682" s="24" t="s">
        <v>108</v>
      </c>
      <c r="AD20682" s="24" t="s">
        <v>108</v>
      </c>
      <c r="AE20682" s="10" t="s">
        <v>214</v>
      </c>
    </row>
    <row r="20683" spans="1:31" x14ac:dyDescent="0.3">
      <c r="A20683" s="9">
        <v>2024</v>
      </c>
      <c r="B20683" s="9">
        <v>11</v>
      </c>
      <c r="C20683" s="9">
        <v>58260</v>
      </c>
      <c r="D20683" s="10" t="s">
        <v>2755</v>
      </c>
      <c r="E20683" s="10" t="s">
        <v>743</v>
      </c>
      <c r="F20683" s="10" t="s">
        <v>6385</v>
      </c>
      <c r="G20683" s="9" t="s">
        <v>108</v>
      </c>
      <c r="H20683" s="10" t="s">
        <v>116</v>
      </c>
      <c r="I20683" s="10" t="s">
        <v>6392</v>
      </c>
      <c r="J20683" s="10" t="s">
        <v>3</v>
      </c>
      <c r="K20683" s="10" t="s">
        <v>3</v>
      </c>
      <c r="L20683" s="10" t="s">
        <v>3</v>
      </c>
      <c r="M20683" s="10" t="s">
        <v>3</v>
      </c>
      <c r="N20683" s="10" t="s">
        <v>3</v>
      </c>
      <c r="O20683" s="10" t="s">
        <v>6737</v>
      </c>
      <c r="P20683" s="22">
        <v>6710331</v>
      </c>
      <c r="Q20683" s="21">
        <v>1.0289999999999999</v>
      </c>
      <c r="R20683" s="12">
        <v>0</v>
      </c>
      <c r="S20683" s="12">
        <v>0</v>
      </c>
      <c r="T20683" s="21">
        <v>0</v>
      </c>
      <c r="U20683" s="22">
        <v>277.5</v>
      </c>
      <c r="V20683" s="10" t="s">
        <v>6390</v>
      </c>
      <c r="W20683" s="10" t="s">
        <v>641</v>
      </c>
      <c r="X20683" s="9">
        <v>19876</v>
      </c>
      <c r="Y20683" s="10" t="s">
        <v>6394</v>
      </c>
      <c r="Z20683" s="10" t="s">
        <v>3</v>
      </c>
      <c r="AA20683" s="10" t="s">
        <v>5676</v>
      </c>
      <c r="AB20683" s="10" t="s">
        <v>5676</v>
      </c>
      <c r="AC20683" s="24" t="s">
        <v>108</v>
      </c>
      <c r="AD20683" s="24" t="s">
        <v>108</v>
      </c>
      <c r="AE20683" s="10" t="s">
        <v>137</v>
      </c>
    </row>
    <row r="20684" spans="1:31" x14ac:dyDescent="0.3">
      <c r="A20684" s="9">
        <v>2024</v>
      </c>
      <c r="B20684" s="9">
        <v>11</v>
      </c>
      <c r="C20684" s="9">
        <v>58420</v>
      </c>
      <c r="D20684" s="10" t="s">
        <v>2781</v>
      </c>
      <c r="E20684" s="10" t="s">
        <v>674</v>
      </c>
      <c r="F20684" s="10" t="s">
        <v>5386</v>
      </c>
      <c r="G20684" s="9">
        <v>627</v>
      </c>
      <c r="H20684" s="10" t="s">
        <v>116</v>
      </c>
      <c r="I20684" s="10" t="s">
        <v>6392</v>
      </c>
      <c r="J20684" s="10" t="s">
        <v>3</v>
      </c>
      <c r="K20684" s="10" t="s">
        <v>3</v>
      </c>
      <c r="L20684" s="10" t="s">
        <v>3</v>
      </c>
      <c r="M20684" s="10" t="s">
        <v>3</v>
      </c>
      <c r="N20684" s="10" t="s">
        <v>3</v>
      </c>
      <c r="O20684" s="10" t="s">
        <v>6623</v>
      </c>
      <c r="P20684" s="22">
        <v>2701388</v>
      </c>
      <c r="Q20684" s="21">
        <v>1.0289999999999999</v>
      </c>
      <c r="R20684" s="12">
        <v>0</v>
      </c>
      <c r="S20684" s="12">
        <v>0</v>
      </c>
      <c r="T20684" s="21">
        <v>0</v>
      </c>
      <c r="U20684" s="22" t="s">
        <v>108</v>
      </c>
      <c r="V20684" s="10" t="s">
        <v>6452</v>
      </c>
      <c r="W20684" s="10" t="s">
        <v>2782</v>
      </c>
      <c r="X20684" s="9">
        <v>58417</v>
      </c>
      <c r="Y20684" s="10" t="s">
        <v>6394</v>
      </c>
      <c r="Z20684" s="10" t="s">
        <v>3</v>
      </c>
      <c r="AA20684" s="10" t="s">
        <v>6402</v>
      </c>
      <c r="AB20684" s="10" t="s">
        <v>6402</v>
      </c>
      <c r="AC20684" s="24" t="s">
        <v>108</v>
      </c>
      <c r="AD20684" s="24" t="s">
        <v>108</v>
      </c>
      <c r="AE20684" s="10" t="s">
        <v>137</v>
      </c>
    </row>
    <row r="20685" spans="1:31" x14ac:dyDescent="0.3">
      <c r="A20685" s="9">
        <v>2024</v>
      </c>
      <c r="B20685" s="9">
        <v>11</v>
      </c>
      <c r="C20685" s="9">
        <v>58426</v>
      </c>
      <c r="D20685" s="10" t="s">
        <v>2783</v>
      </c>
      <c r="E20685" s="10" t="s">
        <v>674</v>
      </c>
      <c r="F20685" s="10" t="s">
        <v>6385</v>
      </c>
      <c r="G20685" s="9" t="s">
        <v>108</v>
      </c>
      <c r="H20685" s="10" t="s">
        <v>116</v>
      </c>
      <c r="I20685" s="10" t="s">
        <v>6392</v>
      </c>
      <c r="J20685" s="10" t="s">
        <v>3</v>
      </c>
      <c r="K20685" s="10" t="s">
        <v>3</v>
      </c>
      <c r="L20685" s="10" t="s">
        <v>3</v>
      </c>
      <c r="M20685" s="10" t="s">
        <v>3</v>
      </c>
      <c r="N20685" s="10" t="s">
        <v>3</v>
      </c>
      <c r="O20685" s="10" t="s">
        <v>6970</v>
      </c>
      <c r="P20685" s="22">
        <v>1811200</v>
      </c>
      <c r="Q20685" s="21">
        <v>1.0309999999999999</v>
      </c>
      <c r="R20685" s="12">
        <v>0</v>
      </c>
      <c r="S20685" s="12">
        <v>0</v>
      </c>
      <c r="T20685" s="21">
        <v>0</v>
      </c>
      <c r="U20685" s="22" t="s">
        <v>108</v>
      </c>
      <c r="V20685" s="10" t="s">
        <v>6452</v>
      </c>
      <c r="W20685" s="10" t="s">
        <v>2784</v>
      </c>
      <c r="X20685" s="9">
        <v>64025</v>
      </c>
      <c r="Y20685" s="10" t="s">
        <v>6394</v>
      </c>
      <c r="Z20685" s="10" t="s">
        <v>3</v>
      </c>
      <c r="AA20685" s="10" t="s">
        <v>5676</v>
      </c>
      <c r="AB20685" s="10" t="s">
        <v>5676</v>
      </c>
      <c r="AC20685" s="24" t="s">
        <v>108</v>
      </c>
      <c r="AD20685" s="24" t="s">
        <v>108</v>
      </c>
      <c r="AE20685" s="10" t="s">
        <v>137</v>
      </c>
    </row>
    <row r="20686" spans="1:31" x14ac:dyDescent="0.3">
      <c r="A20686" s="9">
        <v>2024</v>
      </c>
      <c r="B20686" s="9">
        <v>11</v>
      </c>
      <c r="C20686" s="9">
        <v>58557</v>
      </c>
      <c r="D20686" s="10" t="s">
        <v>2806</v>
      </c>
      <c r="E20686" s="10" t="s">
        <v>165</v>
      </c>
      <c r="F20686" s="10" t="s">
        <v>5386</v>
      </c>
      <c r="G20686" s="9">
        <v>229</v>
      </c>
      <c r="H20686" s="10" t="s">
        <v>116</v>
      </c>
      <c r="I20686" s="10" t="s">
        <v>6392</v>
      </c>
      <c r="J20686" s="10" t="s">
        <v>3</v>
      </c>
      <c r="K20686" s="10" t="s">
        <v>3</v>
      </c>
      <c r="L20686" s="10" t="s">
        <v>3</v>
      </c>
      <c r="M20686" s="10" t="s">
        <v>3</v>
      </c>
      <c r="N20686" s="10" t="s">
        <v>3</v>
      </c>
      <c r="O20686" s="10" t="s">
        <v>6450</v>
      </c>
      <c r="P20686" s="22">
        <v>1492731</v>
      </c>
      <c r="Q20686" s="21">
        <v>1.0229999999999999</v>
      </c>
      <c r="R20686" s="12">
        <v>0</v>
      </c>
      <c r="S20686" s="12">
        <v>0</v>
      </c>
      <c r="T20686" s="21">
        <v>0</v>
      </c>
      <c r="U20686" s="22">
        <v>172.7</v>
      </c>
      <c r="V20686" s="10" t="s">
        <v>6390</v>
      </c>
      <c r="W20686" s="10" t="s">
        <v>188</v>
      </c>
      <c r="X20686" s="9">
        <v>16572</v>
      </c>
      <c r="Y20686" s="10" t="s">
        <v>6394</v>
      </c>
      <c r="Z20686" s="10" t="s">
        <v>3</v>
      </c>
      <c r="AA20686" s="10" t="s">
        <v>5676</v>
      </c>
      <c r="AB20686" s="10" t="s">
        <v>5676</v>
      </c>
      <c r="AC20686" s="24" t="s">
        <v>108</v>
      </c>
      <c r="AD20686" s="24" t="s">
        <v>108</v>
      </c>
      <c r="AE20686" s="10" t="s">
        <v>192</v>
      </c>
    </row>
    <row r="20687" spans="1:31" x14ac:dyDescent="0.3">
      <c r="A20687" s="9">
        <v>2024</v>
      </c>
      <c r="B20687" s="9">
        <v>11</v>
      </c>
      <c r="C20687" s="9">
        <v>58557</v>
      </c>
      <c r="D20687" s="10" t="s">
        <v>2806</v>
      </c>
      <c r="E20687" s="10" t="s">
        <v>165</v>
      </c>
      <c r="F20687" s="10" t="s">
        <v>5386</v>
      </c>
      <c r="G20687" s="9">
        <v>1049</v>
      </c>
      <c r="H20687" s="10" t="s">
        <v>116</v>
      </c>
      <c r="I20687" s="10" t="s">
        <v>6392</v>
      </c>
      <c r="J20687" s="10" t="s">
        <v>3</v>
      </c>
      <c r="K20687" s="10" t="s">
        <v>3</v>
      </c>
      <c r="L20687" s="10" t="s">
        <v>3</v>
      </c>
      <c r="M20687" s="10" t="s">
        <v>3</v>
      </c>
      <c r="N20687" s="10" t="s">
        <v>3</v>
      </c>
      <c r="O20687" s="10" t="s">
        <v>6950</v>
      </c>
      <c r="P20687" s="22">
        <v>6692</v>
      </c>
      <c r="Q20687" s="21">
        <v>1.0189999999999999</v>
      </c>
      <c r="R20687" s="12">
        <v>0</v>
      </c>
      <c r="S20687" s="12">
        <v>0</v>
      </c>
      <c r="T20687" s="21">
        <v>0</v>
      </c>
      <c r="U20687" s="22">
        <v>172.7</v>
      </c>
      <c r="V20687" s="10" t="s">
        <v>6390</v>
      </c>
      <c r="W20687" s="10" t="s">
        <v>188</v>
      </c>
      <c r="X20687" s="9">
        <v>16572</v>
      </c>
      <c r="Y20687" s="10" t="s">
        <v>6394</v>
      </c>
      <c r="Z20687" s="10" t="s">
        <v>3</v>
      </c>
      <c r="AA20687" s="10" t="s">
        <v>5676</v>
      </c>
      <c r="AB20687" s="10" t="s">
        <v>5676</v>
      </c>
      <c r="AC20687" s="24" t="s">
        <v>108</v>
      </c>
      <c r="AD20687" s="24" t="s">
        <v>108</v>
      </c>
      <c r="AE20687" s="10" t="s">
        <v>192</v>
      </c>
    </row>
    <row r="20688" spans="1:31" x14ac:dyDescent="0.3">
      <c r="A20688" s="9">
        <v>2024</v>
      </c>
      <c r="B20688" s="9">
        <v>11</v>
      </c>
      <c r="C20688" s="9">
        <v>58697</v>
      </c>
      <c r="D20688" s="10" t="s">
        <v>2845</v>
      </c>
      <c r="E20688" s="10" t="s">
        <v>448</v>
      </c>
      <c r="F20688" s="10" t="s">
        <v>6385</v>
      </c>
      <c r="G20688" s="9" t="s">
        <v>108</v>
      </c>
      <c r="H20688" s="10" t="s">
        <v>116</v>
      </c>
      <c r="I20688" s="10" t="s">
        <v>6392</v>
      </c>
      <c r="J20688" s="10" t="s">
        <v>3</v>
      </c>
      <c r="K20688" s="10" t="s">
        <v>3</v>
      </c>
      <c r="L20688" s="10" t="s">
        <v>3</v>
      </c>
      <c r="M20688" s="10" t="s">
        <v>3</v>
      </c>
      <c r="N20688" s="10" t="s">
        <v>3</v>
      </c>
      <c r="O20688" s="10" t="s">
        <v>7151</v>
      </c>
      <c r="P20688" s="22">
        <v>137882</v>
      </c>
      <c r="Q20688" s="21">
        <v>1.0369999999999999</v>
      </c>
      <c r="R20688" s="12">
        <v>0</v>
      </c>
      <c r="S20688" s="12">
        <v>0</v>
      </c>
      <c r="T20688" s="21">
        <v>0</v>
      </c>
      <c r="U20688" s="22">
        <v>538</v>
      </c>
      <c r="V20688" s="10" t="s">
        <v>6390</v>
      </c>
      <c r="W20688" s="10" t="s">
        <v>629</v>
      </c>
      <c r="X20688" s="9">
        <v>3046</v>
      </c>
      <c r="Y20688" s="10" t="s">
        <v>6394</v>
      </c>
      <c r="Z20688" s="10" t="s">
        <v>3</v>
      </c>
      <c r="AA20688" s="10" t="s">
        <v>5676</v>
      </c>
      <c r="AB20688" s="10" t="s">
        <v>5676</v>
      </c>
      <c r="AC20688" s="24" t="s">
        <v>108</v>
      </c>
      <c r="AD20688" s="24" t="s">
        <v>108</v>
      </c>
      <c r="AE20688" s="10" t="s">
        <v>449</v>
      </c>
    </row>
    <row r="20689" spans="1:31" x14ac:dyDescent="0.3">
      <c r="A20689" s="9">
        <v>2024</v>
      </c>
      <c r="B20689" s="9">
        <v>11</v>
      </c>
      <c r="C20689" s="9">
        <v>58697</v>
      </c>
      <c r="D20689" s="10" t="s">
        <v>2845</v>
      </c>
      <c r="E20689" s="10" t="s">
        <v>448</v>
      </c>
      <c r="F20689" s="10" t="s">
        <v>6385</v>
      </c>
      <c r="G20689" s="9" t="s">
        <v>108</v>
      </c>
      <c r="H20689" s="10" t="s">
        <v>116</v>
      </c>
      <c r="I20689" s="10" t="s">
        <v>6392</v>
      </c>
      <c r="J20689" s="10" t="s">
        <v>3</v>
      </c>
      <c r="K20689" s="10" t="s">
        <v>3</v>
      </c>
      <c r="L20689" s="10" t="s">
        <v>3</v>
      </c>
      <c r="M20689" s="10" t="s">
        <v>3</v>
      </c>
      <c r="N20689" s="10" t="s">
        <v>3</v>
      </c>
      <c r="O20689" s="10" t="s">
        <v>6476</v>
      </c>
      <c r="P20689" s="22">
        <v>135596</v>
      </c>
      <c r="Q20689" s="21">
        <v>1.0369999999999999</v>
      </c>
      <c r="R20689" s="12">
        <v>0</v>
      </c>
      <c r="S20689" s="12">
        <v>0</v>
      </c>
      <c r="T20689" s="21">
        <v>0</v>
      </c>
      <c r="U20689" s="22">
        <v>538</v>
      </c>
      <c r="V20689" s="10" t="s">
        <v>6390</v>
      </c>
      <c r="W20689" s="10" t="s">
        <v>629</v>
      </c>
      <c r="X20689" s="9">
        <v>3046</v>
      </c>
      <c r="Y20689" s="10" t="s">
        <v>6394</v>
      </c>
      <c r="Z20689" s="10" t="s">
        <v>3</v>
      </c>
      <c r="AA20689" s="10" t="s">
        <v>5676</v>
      </c>
      <c r="AB20689" s="10" t="s">
        <v>5676</v>
      </c>
      <c r="AC20689" s="24" t="s">
        <v>108</v>
      </c>
      <c r="AD20689" s="24" t="s">
        <v>108</v>
      </c>
      <c r="AE20689" s="10" t="s">
        <v>449</v>
      </c>
    </row>
    <row r="20690" spans="1:31" x14ac:dyDescent="0.3">
      <c r="A20690" s="9">
        <v>2024</v>
      </c>
      <c r="B20690" s="9">
        <v>11</v>
      </c>
      <c r="C20690" s="9">
        <v>58697</v>
      </c>
      <c r="D20690" s="10" t="s">
        <v>2845</v>
      </c>
      <c r="E20690" s="10" t="s">
        <v>448</v>
      </c>
      <c r="F20690" s="10" t="s">
        <v>6385</v>
      </c>
      <c r="G20690" s="9" t="s">
        <v>108</v>
      </c>
      <c r="H20690" s="10" t="s">
        <v>116</v>
      </c>
      <c r="I20690" s="10" t="s">
        <v>6392</v>
      </c>
      <c r="J20690" s="10" t="s">
        <v>3</v>
      </c>
      <c r="K20690" s="10" t="s">
        <v>3</v>
      </c>
      <c r="L20690" s="10" t="s">
        <v>3</v>
      </c>
      <c r="M20690" s="10" t="s">
        <v>3</v>
      </c>
      <c r="N20690" s="10" t="s">
        <v>3</v>
      </c>
      <c r="O20690" s="10" t="s">
        <v>6499</v>
      </c>
      <c r="P20690" s="22">
        <v>151711</v>
      </c>
      <c r="Q20690" s="21">
        <v>1.0369999999999999</v>
      </c>
      <c r="R20690" s="12">
        <v>0</v>
      </c>
      <c r="S20690" s="12">
        <v>0</v>
      </c>
      <c r="T20690" s="21">
        <v>0</v>
      </c>
      <c r="U20690" s="22">
        <v>538</v>
      </c>
      <c r="V20690" s="10" t="s">
        <v>6390</v>
      </c>
      <c r="W20690" s="10" t="s">
        <v>629</v>
      </c>
      <c r="X20690" s="9">
        <v>3046</v>
      </c>
      <c r="Y20690" s="10" t="s">
        <v>6394</v>
      </c>
      <c r="Z20690" s="10" t="s">
        <v>3</v>
      </c>
      <c r="AA20690" s="10" t="s">
        <v>5676</v>
      </c>
      <c r="AB20690" s="10" t="s">
        <v>5676</v>
      </c>
      <c r="AC20690" s="24" t="s">
        <v>108</v>
      </c>
      <c r="AD20690" s="24" t="s">
        <v>108</v>
      </c>
      <c r="AE20690" s="10" t="s">
        <v>449</v>
      </c>
    </row>
    <row r="20691" spans="1:31" x14ac:dyDescent="0.3">
      <c r="A20691" s="9">
        <v>2024</v>
      </c>
      <c r="B20691" s="9">
        <v>11</v>
      </c>
      <c r="C20691" s="9">
        <v>58697</v>
      </c>
      <c r="D20691" s="10" t="s">
        <v>2845</v>
      </c>
      <c r="E20691" s="10" t="s">
        <v>448</v>
      </c>
      <c r="F20691" s="10" t="s">
        <v>6385</v>
      </c>
      <c r="G20691" s="9" t="s">
        <v>108</v>
      </c>
      <c r="H20691" s="10" t="s">
        <v>116</v>
      </c>
      <c r="I20691" s="10" t="s">
        <v>6392</v>
      </c>
      <c r="J20691" s="10" t="s">
        <v>3</v>
      </c>
      <c r="K20691" s="10" t="s">
        <v>3</v>
      </c>
      <c r="L20691" s="10" t="s">
        <v>3</v>
      </c>
      <c r="M20691" s="10" t="s">
        <v>3</v>
      </c>
      <c r="N20691" s="10" t="s">
        <v>3</v>
      </c>
      <c r="O20691" s="10" t="s">
        <v>6404</v>
      </c>
      <c r="P20691" s="22">
        <v>23</v>
      </c>
      <c r="Q20691" s="21">
        <v>1.0369999999999999</v>
      </c>
      <c r="R20691" s="12">
        <v>0</v>
      </c>
      <c r="S20691" s="12">
        <v>0</v>
      </c>
      <c r="T20691" s="21">
        <v>0</v>
      </c>
      <c r="U20691" s="22">
        <v>538</v>
      </c>
      <c r="V20691" s="10" t="s">
        <v>6390</v>
      </c>
      <c r="W20691" s="10" t="s">
        <v>629</v>
      </c>
      <c r="X20691" s="9">
        <v>3046</v>
      </c>
      <c r="Y20691" s="10" t="s">
        <v>6394</v>
      </c>
      <c r="Z20691" s="10" t="s">
        <v>3</v>
      </c>
      <c r="AA20691" s="10" t="s">
        <v>5676</v>
      </c>
      <c r="AB20691" s="10" t="s">
        <v>5676</v>
      </c>
      <c r="AC20691" s="24" t="s">
        <v>108</v>
      </c>
      <c r="AD20691" s="24" t="s">
        <v>108</v>
      </c>
      <c r="AE20691" s="10" t="s">
        <v>449</v>
      </c>
    </row>
    <row r="20692" spans="1:31" x14ac:dyDescent="0.3">
      <c r="A20692" s="9">
        <v>2024</v>
      </c>
      <c r="B20692" s="9">
        <v>11</v>
      </c>
      <c r="C20692" s="9">
        <v>58697</v>
      </c>
      <c r="D20692" s="10" t="s">
        <v>2845</v>
      </c>
      <c r="E20692" s="10" t="s">
        <v>448</v>
      </c>
      <c r="F20692" s="10" t="s">
        <v>6385</v>
      </c>
      <c r="G20692" s="9" t="s">
        <v>108</v>
      </c>
      <c r="H20692" s="10" t="s">
        <v>116</v>
      </c>
      <c r="I20692" s="10" t="s">
        <v>6392</v>
      </c>
      <c r="J20692" s="10" t="s">
        <v>3</v>
      </c>
      <c r="K20692" s="10" t="s">
        <v>3</v>
      </c>
      <c r="L20692" s="10" t="s">
        <v>3</v>
      </c>
      <c r="M20692" s="10" t="s">
        <v>3</v>
      </c>
      <c r="N20692" s="10" t="s">
        <v>3</v>
      </c>
      <c r="O20692" s="10" t="s">
        <v>6404</v>
      </c>
      <c r="P20692" s="22">
        <v>6846</v>
      </c>
      <c r="Q20692" s="21">
        <v>1.0369999999999999</v>
      </c>
      <c r="R20692" s="12">
        <v>0</v>
      </c>
      <c r="S20692" s="12">
        <v>0</v>
      </c>
      <c r="T20692" s="21">
        <v>0</v>
      </c>
      <c r="U20692" s="22">
        <v>538</v>
      </c>
      <c r="V20692" s="10" t="s">
        <v>6390</v>
      </c>
      <c r="W20692" s="10" t="s">
        <v>629</v>
      </c>
      <c r="X20692" s="9">
        <v>3046</v>
      </c>
      <c r="Y20692" s="10" t="s">
        <v>6394</v>
      </c>
      <c r="Z20692" s="10" t="s">
        <v>3</v>
      </c>
      <c r="AA20692" s="10" t="s">
        <v>5676</v>
      </c>
      <c r="AB20692" s="10" t="s">
        <v>5676</v>
      </c>
      <c r="AC20692" s="24" t="s">
        <v>108</v>
      </c>
      <c r="AD20692" s="24" t="s">
        <v>108</v>
      </c>
      <c r="AE20692" s="10" t="s">
        <v>449</v>
      </c>
    </row>
    <row r="20693" spans="1:31" x14ac:dyDescent="0.3">
      <c r="A20693" s="9">
        <v>2024</v>
      </c>
      <c r="B20693" s="9">
        <v>11</v>
      </c>
      <c r="C20693" s="9">
        <v>58697</v>
      </c>
      <c r="D20693" s="10" t="s">
        <v>2845</v>
      </c>
      <c r="E20693" s="10" t="s">
        <v>448</v>
      </c>
      <c r="F20693" s="10" t="s">
        <v>6385</v>
      </c>
      <c r="G20693" s="9" t="s">
        <v>108</v>
      </c>
      <c r="H20693" s="10" t="s">
        <v>116</v>
      </c>
      <c r="I20693" s="10" t="s">
        <v>6392</v>
      </c>
      <c r="J20693" s="10" t="s">
        <v>3</v>
      </c>
      <c r="K20693" s="10" t="s">
        <v>3</v>
      </c>
      <c r="L20693" s="10" t="s">
        <v>3</v>
      </c>
      <c r="M20693" s="10" t="s">
        <v>3</v>
      </c>
      <c r="N20693" s="10" t="s">
        <v>3</v>
      </c>
      <c r="O20693" s="10" t="s">
        <v>7127</v>
      </c>
      <c r="P20693" s="22">
        <v>32441</v>
      </c>
      <c r="Q20693" s="21">
        <v>1.0369999999999999</v>
      </c>
      <c r="R20693" s="12">
        <v>0</v>
      </c>
      <c r="S20693" s="12">
        <v>0</v>
      </c>
      <c r="T20693" s="21">
        <v>0</v>
      </c>
      <c r="U20693" s="22">
        <v>538</v>
      </c>
      <c r="V20693" s="10" t="s">
        <v>6390</v>
      </c>
      <c r="W20693" s="10" t="s">
        <v>629</v>
      </c>
      <c r="X20693" s="9">
        <v>3046</v>
      </c>
      <c r="Y20693" s="10" t="s">
        <v>6394</v>
      </c>
      <c r="Z20693" s="10" t="s">
        <v>3</v>
      </c>
      <c r="AA20693" s="10" t="s">
        <v>5676</v>
      </c>
      <c r="AB20693" s="10" t="s">
        <v>5676</v>
      </c>
      <c r="AC20693" s="24" t="s">
        <v>108</v>
      </c>
      <c r="AD20693" s="24" t="s">
        <v>108</v>
      </c>
      <c r="AE20693" s="10" t="s">
        <v>449</v>
      </c>
    </row>
    <row r="20694" spans="1:31" x14ac:dyDescent="0.3">
      <c r="A20694" s="9">
        <v>2024</v>
      </c>
      <c r="B20694" s="9">
        <v>11</v>
      </c>
      <c r="C20694" s="9">
        <v>58697</v>
      </c>
      <c r="D20694" s="10" t="s">
        <v>2845</v>
      </c>
      <c r="E20694" s="10" t="s">
        <v>448</v>
      </c>
      <c r="F20694" s="10" t="s">
        <v>6385</v>
      </c>
      <c r="G20694" s="9" t="s">
        <v>108</v>
      </c>
      <c r="H20694" s="10" t="s">
        <v>116</v>
      </c>
      <c r="I20694" s="10" t="s">
        <v>6392</v>
      </c>
      <c r="J20694" s="10" t="s">
        <v>3</v>
      </c>
      <c r="K20694" s="10" t="s">
        <v>3</v>
      </c>
      <c r="L20694" s="10" t="s">
        <v>3</v>
      </c>
      <c r="M20694" s="10" t="s">
        <v>3</v>
      </c>
      <c r="N20694" s="10" t="s">
        <v>3</v>
      </c>
      <c r="O20694" s="10" t="s">
        <v>6616</v>
      </c>
      <c r="P20694" s="22">
        <v>82398</v>
      </c>
      <c r="Q20694" s="21">
        <v>1.0369999999999999</v>
      </c>
      <c r="R20694" s="12">
        <v>0</v>
      </c>
      <c r="S20694" s="12">
        <v>0</v>
      </c>
      <c r="T20694" s="21">
        <v>0</v>
      </c>
      <c r="U20694" s="22">
        <v>538</v>
      </c>
      <c r="V20694" s="10" t="s">
        <v>6390</v>
      </c>
      <c r="W20694" s="10" t="s">
        <v>629</v>
      </c>
      <c r="X20694" s="9">
        <v>3046</v>
      </c>
      <c r="Y20694" s="10" t="s">
        <v>6394</v>
      </c>
      <c r="Z20694" s="10" t="s">
        <v>3</v>
      </c>
      <c r="AA20694" s="10" t="s">
        <v>5676</v>
      </c>
      <c r="AB20694" s="10" t="s">
        <v>5676</v>
      </c>
      <c r="AC20694" s="24" t="s">
        <v>108</v>
      </c>
      <c r="AD20694" s="24" t="s">
        <v>108</v>
      </c>
      <c r="AE20694" s="10" t="s">
        <v>449</v>
      </c>
    </row>
    <row r="20695" spans="1:31" x14ac:dyDescent="0.3">
      <c r="A20695" s="9">
        <v>2024</v>
      </c>
      <c r="B20695" s="9">
        <v>11</v>
      </c>
      <c r="C20695" s="9">
        <v>58697</v>
      </c>
      <c r="D20695" s="10" t="s">
        <v>2845</v>
      </c>
      <c r="E20695" s="10" t="s">
        <v>448</v>
      </c>
      <c r="F20695" s="10" t="s">
        <v>6385</v>
      </c>
      <c r="G20695" s="9" t="s">
        <v>108</v>
      </c>
      <c r="H20695" s="10" t="s">
        <v>116</v>
      </c>
      <c r="I20695" s="10" t="s">
        <v>6392</v>
      </c>
      <c r="J20695" s="10" t="s">
        <v>3</v>
      </c>
      <c r="K20695" s="10" t="s">
        <v>3</v>
      </c>
      <c r="L20695" s="10" t="s">
        <v>3</v>
      </c>
      <c r="M20695" s="10" t="s">
        <v>3</v>
      </c>
      <c r="N20695" s="10" t="s">
        <v>3</v>
      </c>
      <c r="O20695" s="10" t="s">
        <v>6551</v>
      </c>
      <c r="P20695" s="22">
        <v>191013</v>
      </c>
      <c r="Q20695" s="21">
        <v>1.0369999999999999</v>
      </c>
      <c r="R20695" s="12">
        <v>0</v>
      </c>
      <c r="S20695" s="12">
        <v>0</v>
      </c>
      <c r="T20695" s="21">
        <v>0</v>
      </c>
      <c r="U20695" s="22">
        <v>538</v>
      </c>
      <c r="V20695" s="10" t="s">
        <v>6390</v>
      </c>
      <c r="W20695" s="10" t="s">
        <v>629</v>
      </c>
      <c r="X20695" s="9">
        <v>3046</v>
      </c>
      <c r="Y20695" s="10" t="s">
        <v>6394</v>
      </c>
      <c r="Z20695" s="10" t="s">
        <v>3</v>
      </c>
      <c r="AA20695" s="10" t="s">
        <v>5676</v>
      </c>
      <c r="AB20695" s="10" t="s">
        <v>5676</v>
      </c>
      <c r="AC20695" s="24" t="s">
        <v>108</v>
      </c>
      <c r="AD20695" s="24" t="s">
        <v>108</v>
      </c>
      <c r="AE20695" s="10" t="s">
        <v>449</v>
      </c>
    </row>
    <row r="20696" spans="1:31" x14ac:dyDescent="0.3">
      <c r="A20696" s="9">
        <v>2024</v>
      </c>
      <c r="B20696" s="9">
        <v>11</v>
      </c>
      <c r="C20696" s="9">
        <v>58697</v>
      </c>
      <c r="D20696" s="10" t="s">
        <v>2845</v>
      </c>
      <c r="E20696" s="10" t="s">
        <v>448</v>
      </c>
      <c r="F20696" s="10" t="s">
        <v>6385</v>
      </c>
      <c r="G20696" s="9" t="s">
        <v>108</v>
      </c>
      <c r="H20696" s="10" t="s">
        <v>116</v>
      </c>
      <c r="I20696" s="10" t="s">
        <v>6392</v>
      </c>
      <c r="J20696" s="10" t="s">
        <v>3</v>
      </c>
      <c r="K20696" s="10" t="s">
        <v>3</v>
      </c>
      <c r="L20696" s="10" t="s">
        <v>3</v>
      </c>
      <c r="M20696" s="10" t="s">
        <v>3</v>
      </c>
      <c r="N20696" s="10" t="s">
        <v>3</v>
      </c>
      <c r="O20696" s="10" t="s">
        <v>6552</v>
      </c>
      <c r="P20696" s="22">
        <v>241983</v>
      </c>
      <c r="Q20696" s="21">
        <v>1.0369999999999999</v>
      </c>
      <c r="R20696" s="12">
        <v>0</v>
      </c>
      <c r="S20696" s="12">
        <v>0</v>
      </c>
      <c r="T20696" s="21">
        <v>0</v>
      </c>
      <c r="U20696" s="22">
        <v>538</v>
      </c>
      <c r="V20696" s="10" t="s">
        <v>6390</v>
      </c>
      <c r="W20696" s="10" t="s">
        <v>629</v>
      </c>
      <c r="X20696" s="9">
        <v>3046</v>
      </c>
      <c r="Y20696" s="10" t="s">
        <v>6394</v>
      </c>
      <c r="Z20696" s="10" t="s">
        <v>3</v>
      </c>
      <c r="AA20696" s="10" t="s">
        <v>5676</v>
      </c>
      <c r="AB20696" s="10" t="s">
        <v>5676</v>
      </c>
      <c r="AC20696" s="24" t="s">
        <v>108</v>
      </c>
      <c r="AD20696" s="24" t="s">
        <v>108</v>
      </c>
      <c r="AE20696" s="10" t="s">
        <v>449</v>
      </c>
    </row>
    <row r="20697" spans="1:31" x14ac:dyDescent="0.3">
      <c r="A20697" s="9">
        <v>2024</v>
      </c>
      <c r="B20697" s="9">
        <v>11</v>
      </c>
      <c r="C20697" s="9">
        <v>58697</v>
      </c>
      <c r="D20697" s="10" t="s">
        <v>2845</v>
      </c>
      <c r="E20697" s="10" t="s">
        <v>448</v>
      </c>
      <c r="F20697" s="10" t="s">
        <v>6385</v>
      </c>
      <c r="G20697" s="9" t="s">
        <v>108</v>
      </c>
      <c r="H20697" s="10" t="s">
        <v>116</v>
      </c>
      <c r="I20697" s="10" t="s">
        <v>6392</v>
      </c>
      <c r="J20697" s="10" t="s">
        <v>3</v>
      </c>
      <c r="K20697" s="10" t="s">
        <v>3</v>
      </c>
      <c r="L20697" s="10" t="s">
        <v>3</v>
      </c>
      <c r="M20697" s="10" t="s">
        <v>3</v>
      </c>
      <c r="N20697" s="10" t="s">
        <v>3</v>
      </c>
      <c r="O20697" s="10" t="s">
        <v>7173</v>
      </c>
      <c r="P20697" s="22">
        <v>254082</v>
      </c>
      <c r="Q20697" s="21">
        <v>1.0369999999999999</v>
      </c>
      <c r="R20697" s="12">
        <v>0</v>
      </c>
      <c r="S20697" s="12">
        <v>0</v>
      </c>
      <c r="T20697" s="21">
        <v>0</v>
      </c>
      <c r="U20697" s="22">
        <v>538</v>
      </c>
      <c r="V20697" s="10" t="s">
        <v>6390</v>
      </c>
      <c r="W20697" s="10" t="s">
        <v>629</v>
      </c>
      <c r="X20697" s="9">
        <v>3046</v>
      </c>
      <c r="Y20697" s="10" t="s">
        <v>6394</v>
      </c>
      <c r="Z20697" s="10" t="s">
        <v>3</v>
      </c>
      <c r="AA20697" s="10" t="s">
        <v>5676</v>
      </c>
      <c r="AB20697" s="10" t="s">
        <v>5676</v>
      </c>
      <c r="AC20697" s="24" t="s">
        <v>108</v>
      </c>
      <c r="AD20697" s="24" t="s">
        <v>108</v>
      </c>
      <c r="AE20697" s="10" t="s">
        <v>449</v>
      </c>
    </row>
    <row r="20698" spans="1:31" x14ac:dyDescent="0.3">
      <c r="A20698" s="9">
        <v>2024</v>
      </c>
      <c r="B20698" s="9">
        <v>11</v>
      </c>
      <c r="C20698" s="9">
        <v>58697</v>
      </c>
      <c r="D20698" s="10" t="s">
        <v>2845</v>
      </c>
      <c r="E20698" s="10" t="s">
        <v>448</v>
      </c>
      <c r="F20698" s="10" t="s">
        <v>6385</v>
      </c>
      <c r="G20698" s="9" t="s">
        <v>108</v>
      </c>
      <c r="H20698" s="10" t="s">
        <v>116</v>
      </c>
      <c r="I20698" s="10" t="s">
        <v>6392</v>
      </c>
      <c r="J20698" s="10" t="s">
        <v>3</v>
      </c>
      <c r="K20698" s="10" t="s">
        <v>3</v>
      </c>
      <c r="L20698" s="10" t="s">
        <v>3</v>
      </c>
      <c r="M20698" s="10" t="s">
        <v>3</v>
      </c>
      <c r="N20698" s="10" t="s">
        <v>3</v>
      </c>
      <c r="O20698" s="10" t="s">
        <v>6485</v>
      </c>
      <c r="P20698" s="22">
        <v>263139</v>
      </c>
      <c r="Q20698" s="21">
        <v>1.0369999999999999</v>
      </c>
      <c r="R20698" s="12">
        <v>0</v>
      </c>
      <c r="S20698" s="12">
        <v>0</v>
      </c>
      <c r="T20698" s="21">
        <v>0</v>
      </c>
      <c r="U20698" s="22">
        <v>538</v>
      </c>
      <c r="V20698" s="10" t="s">
        <v>6390</v>
      </c>
      <c r="W20698" s="10" t="s">
        <v>629</v>
      </c>
      <c r="X20698" s="9">
        <v>3046</v>
      </c>
      <c r="Y20698" s="10" t="s">
        <v>6394</v>
      </c>
      <c r="Z20698" s="10" t="s">
        <v>3</v>
      </c>
      <c r="AA20698" s="10" t="s">
        <v>5676</v>
      </c>
      <c r="AB20698" s="10" t="s">
        <v>5676</v>
      </c>
      <c r="AC20698" s="24" t="s">
        <v>108</v>
      </c>
      <c r="AD20698" s="24" t="s">
        <v>108</v>
      </c>
      <c r="AE20698" s="10" t="s">
        <v>449</v>
      </c>
    </row>
    <row r="20699" spans="1:31" x14ac:dyDescent="0.3">
      <c r="A20699" s="9">
        <v>2024</v>
      </c>
      <c r="B20699" s="9">
        <v>11</v>
      </c>
      <c r="C20699" s="9">
        <v>58697</v>
      </c>
      <c r="D20699" s="10" t="s">
        <v>2845</v>
      </c>
      <c r="E20699" s="10" t="s">
        <v>448</v>
      </c>
      <c r="F20699" s="10" t="s">
        <v>6385</v>
      </c>
      <c r="G20699" s="9" t="s">
        <v>108</v>
      </c>
      <c r="H20699" s="10" t="s">
        <v>116</v>
      </c>
      <c r="I20699" s="10" t="s">
        <v>6392</v>
      </c>
      <c r="J20699" s="10" t="s">
        <v>3</v>
      </c>
      <c r="K20699" s="10" t="s">
        <v>3</v>
      </c>
      <c r="L20699" s="10" t="s">
        <v>3</v>
      </c>
      <c r="M20699" s="10" t="s">
        <v>3</v>
      </c>
      <c r="N20699" s="10" t="s">
        <v>3</v>
      </c>
      <c r="O20699" s="10" t="s">
        <v>6934</v>
      </c>
      <c r="P20699" s="22">
        <v>265088</v>
      </c>
      <c r="Q20699" s="21">
        <v>1.0369999999999999</v>
      </c>
      <c r="R20699" s="12">
        <v>0</v>
      </c>
      <c r="S20699" s="12">
        <v>0</v>
      </c>
      <c r="T20699" s="21">
        <v>0</v>
      </c>
      <c r="U20699" s="22">
        <v>538</v>
      </c>
      <c r="V20699" s="10" t="s">
        <v>6390</v>
      </c>
      <c r="W20699" s="10" t="s">
        <v>629</v>
      </c>
      <c r="X20699" s="9">
        <v>3046</v>
      </c>
      <c r="Y20699" s="10" t="s">
        <v>6394</v>
      </c>
      <c r="Z20699" s="10" t="s">
        <v>3</v>
      </c>
      <c r="AA20699" s="10" t="s">
        <v>5676</v>
      </c>
      <c r="AB20699" s="10" t="s">
        <v>5676</v>
      </c>
      <c r="AC20699" s="24" t="s">
        <v>108</v>
      </c>
      <c r="AD20699" s="24" t="s">
        <v>108</v>
      </c>
      <c r="AE20699" s="10" t="s">
        <v>449</v>
      </c>
    </row>
    <row r="20700" spans="1:31" x14ac:dyDescent="0.3">
      <c r="A20700" s="9">
        <v>2024</v>
      </c>
      <c r="B20700" s="9">
        <v>11</v>
      </c>
      <c r="C20700" s="9">
        <v>58697</v>
      </c>
      <c r="D20700" s="10" t="s">
        <v>2845</v>
      </c>
      <c r="E20700" s="10" t="s">
        <v>448</v>
      </c>
      <c r="F20700" s="10" t="s">
        <v>6385</v>
      </c>
      <c r="G20700" s="9" t="s">
        <v>108</v>
      </c>
      <c r="H20700" s="10" t="s">
        <v>116</v>
      </c>
      <c r="I20700" s="10" t="s">
        <v>6392</v>
      </c>
      <c r="J20700" s="10" t="s">
        <v>3</v>
      </c>
      <c r="K20700" s="10" t="s">
        <v>3</v>
      </c>
      <c r="L20700" s="10" t="s">
        <v>3</v>
      </c>
      <c r="M20700" s="10" t="s">
        <v>3</v>
      </c>
      <c r="N20700" s="10" t="s">
        <v>3</v>
      </c>
      <c r="O20700" s="10" t="s">
        <v>7214</v>
      </c>
      <c r="P20700" s="22">
        <v>96196</v>
      </c>
      <c r="Q20700" s="21">
        <v>1.0369999999999999</v>
      </c>
      <c r="R20700" s="12">
        <v>0</v>
      </c>
      <c r="S20700" s="12">
        <v>0</v>
      </c>
      <c r="T20700" s="21">
        <v>0</v>
      </c>
      <c r="U20700" s="22">
        <v>538</v>
      </c>
      <c r="V20700" s="10" t="s">
        <v>6390</v>
      </c>
      <c r="W20700" s="10" t="s">
        <v>629</v>
      </c>
      <c r="X20700" s="9">
        <v>3046</v>
      </c>
      <c r="Y20700" s="10" t="s">
        <v>6394</v>
      </c>
      <c r="Z20700" s="10" t="s">
        <v>3</v>
      </c>
      <c r="AA20700" s="10" t="s">
        <v>5676</v>
      </c>
      <c r="AB20700" s="10" t="s">
        <v>5676</v>
      </c>
      <c r="AC20700" s="24" t="s">
        <v>108</v>
      </c>
      <c r="AD20700" s="24" t="s">
        <v>108</v>
      </c>
      <c r="AE20700" s="10" t="s">
        <v>449</v>
      </c>
    </row>
    <row r="20701" spans="1:31" x14ac:dyDescent="0.3">
      <c r="A20701" s="9">
        <v>2024</v>
      </c>
      <c r="B20701" s="9">
        <v>11</v>
      </c>
      <c r="C20701" s="9">
        <v>58697</v>
      </c>
      <c r="D20701" s="10" t="s">
        <v>2845</v>
      </c>
      <c r="E20701" s="10" t="s">
        <v>448</v>
      </c>
      <c r="F20701" s="10" t="s">
        <v>6385</v>
      </c>
      <c r="G20701" s="9" t="s">
        <v>108</v>
      </c>
      <c r="H20701" s="10" t="s">
        <v>116</v>
      </c>
      <c r="I20701" s="10" t="s">
        <v>6392</v>
      </c>
      <c r="J20701" s="10" t="s">
        <v>3</v>
      </c>
      <c r="K20701" s="10" t="s">
        <v>3</v>
      </c>
      <c r="L20701" s="10" t="s">
        <v>3</v>
      </c>
      <c r="M20701" s="10" t="s">
        <v>3</v>
      </c>
      <c r="N20701" s="10" t="s">
        <v>3</v>
      </c>
      <c r="O20701" s="10" t="s">
        <v>7224</v>
      </c>
      <c r="P20701" s="22">
        <v>120513</v>
      </c>
      <c r="Q20701" s="21">
        <v>1.0369999999999999</v>
      </c>
      <c r="R20701" s="12">
        <v>0</v>
      </c>
      <c r="S20701" s="12">
        <v>0</v>
      </c>
      <c r="T20701" s="21">
        <v>0</v>
      </c>
      <c r="U20701" s="22">
        <v>538</v>
      </c>
      <c r="V20701" s="10" t="s">
        <v>6390</v>
      </c>
      <c r="W20701" s="10" t="s">
        <v>629</v>
      </c>
      <c r="X20701" s="9">
        <v>3046</v>
      </c>
      <c r="Y20701" s="10" t="s">
        <v>6394</v>
      </c>
      <c r="Z20701" s="10" t="s">
        <v>3</v>
      </c>
      <c r="AA20701" s="10" t="s">
        <v>5676</v>
      </c>
      <c r="AB20701" s="10" t="s">
        <v>5676</v>
      </c>
      <c r="AC20701" s="24" t="s">
        <v>108</v>
      </c>
      <c r="AD20701" s="24" t="s">
        <v>108</v>
      </c>
      <c r="AE20701" s="10" t="s">
        <v>449</v>
      </c>
    </row>
    <row r="20702" spans="1:31" x14ac:dyDescent="0.3">
      <c r="A20702" s="9">
        <v>2024</v>
      </c>
      <c r="B20702" s="9">
        <v>11</v>
      </c>
      <c r="C20702" s="9">
        <v>58697</v>
      </c>
      <c r="D20702" s="10" t="s">
        <v>2845</v>
      </c>
      <c r="E20702" s="10" t="s">
        <v>448</v>
      </c>
      <c r="F20702" s="10" t="s">
        <v>6385</v>
      </c>
      <c r="G20702" s="9" t="s">
        <v>108</v>
      </c>
      <c r="H20702" s="10" t="s">
        <v>116</v>
      </c>
      <c r="I20702" s="10" t="s">
        <v>6392</v>
      </c>
      <c r="J20702" s="10" t="s">
        <v>3</v>
      </c>
      <c r="K20702" s="10" t="s">
        <v>3</v>
      </c>
      <c r="L20702" s="10" t="s">
        <v>3</v>
      </c>
      <c r="M20702" s="10" t="s">
        <v>3</v>
      </c>
      <c r="N20702" s="10" t="s">
        <v>3</v>
      </c>
      <c r="O20702" s="10" t="s">
        <v>6675</v>
      </c>
      <c r="P20702" s="22">
        <v>122273</v>
      </c>
      <c r="Q20702" s="21">
        <v>1.0369999999999999</v>
      </c>
      <c r="R20702" s="12">
        <v>0</v>
      </c>
      <c r="S20702" s="12">
        <v>0</v>
      </c>
      <c r="T20702" s="21">
        <v>0</v>
      </c>
      <c r="U20702" s="22">
        <v>538</v>
      </c>
      <c r="V20702" s="10" t="s">
        <v>6390</v>
      </c>
      <c r="W20702" s="10" t="s">
        <v>629</v>
      </c>
      <c r="X20702" s="9">
        <v>3046</v>
      </c>
      <c r="Y20702" s="10" t="s">
        <v>6394</v>
      </c>
      <c r="Z20702" s="10" t="s">
        <v>3</v>
      </c>
      <c r="AA20702" s="10" t="s">
        <v>5676</v>
      </c>
      <c r="AB20702" s="10" t="s">
        <v>5676</v>
      </c>
      <c r="AC20702" s="24" t="s">
        <v>108</v>
      </c>
      <c r="AD20702" s="24" t="s">
        <v>108</v>
      </c>
      <c r="AE20702" s="10" t="s">
        <v>449</v>
      </c>
    </row>
    <row r="20703" spans="1:31" x14ac:dyDescent="0.3">
      <c r="A20703" s="9">
        <v>2024</v>
      </c>
      <c r="B20703" s="9">
        <v>11</v>
      </c>
      <c r="C20703" s="9">
        <v>58697</v>
      </c>
      <c r="D20703" s="10" t="s">
        <v>2845</v>
      </c>
      <c r="E20703" s="10" t="s">
        <v>448</v>
      </c>
      <c r="F20703" s="10" t="s">
        <v>6385</v>
      </c>
      <c r="G20703" s="9" t="s">
        <v>108</v>
      </c>
      <c r="H20703" s="10" t="s">
        <v>116</v>
      </c>
      <c r="I20703" s="10" t="s">
        <v>6392</v>
      </c>
      <c r="J20703" s="10" t="s">
        <v>3</v>
      </c>
      <c r="K20703" s="10" t="s">
        <v>3</v>
      </c>
      <c r="L20703" s="10" t="s">
        <v>3</v>
      </c>
      <c r="M20703" s="10" t="s">
        <v>3</v>
      </c>
      <c r="N20703" s="10" t="s">
        <v>3</v>
      </c>
      <c r="O20703" s="10" t="s">
        <v>7176</v>
      </c>
      <c r="P20703" s="22">
        <v>127283</v>
      </c>
      <c r="Q20703" s="21">
        <v>1.0369999999999999</v>
      </c>
      <c r="R20703" s="12">
        <v>0</v>
      </c>
      <c r="S20703" s="12">
        <v>0</v>
      </c>
      <c r="T20703" s="21">
        <v>0</v>
      </c>
      <c r="U20703" s="22">
        <v>538</v>
      </c>
      <c r="V20703" s="10" t="s">
        <v>6390</v>
      </c>
      <c r="W20703" s="10" t="s">
        <v>629</v>
      </c>
      <c r="X20703" s="9">
        <v>3046</v>
      </c>
      <c r="Y20703" s="10" t="s">
        <v>6394</v>
      </c>
      <c r="Z20703" s="10" t="s">
        <v>3</v>
      </c>
      <c r="AA20703" s="10" t="s">
        <v>5676</v>
      </c>
      <c r="AB20703" s="10" t="s">
        <v>5676</v>
      </c>
      <c r="AC20703" s="24" t="s">
        <v>108</v>
      </c>
      <c r="AD20703" s="24" t="s">
        <v>108</v>
      </c>
      <c r="AE20703" s="10" t="s">
        <v>449</v>
      </c>
    </row>
    <row r="20704" spans="1:31" x14ac:dyDescent="0.3">
      <c r="A20704" s="9">
        <v>2024</v>
      </c>
      <c r="B20704" s="9">
        <v>11</v>
      </c>
      <c r="C20704" s="9">
        <v>58697</v>
      </c>
      <c r="D20704" s="10" t="s">
        <v>2845</v>
      </c>
      <c r="E20704" s="10" t="s">
        <v>448</v>
      </c>
      <c r="F20704" s="10" t="s">
        <v>6385</v>
      </c>
      <c r="G20704" s="9" t="s">
        <v>108</v>
      </c>
      <c r="H20704" s="10" t="s">
        <v>116</v>
      </c>
      <c r="I20704" s="10" t="s">
        <v>6392</v>
      </c>
      <c r="J20704" s="10" t="s">
        <v>3</v>
      </c>
      <c r="K20704" s="10" t="s">
        <v>3</v>
      </c>
      <c r="L20704" s="10" t="s">
        <v>3</v>
      </c>
      <c r="M20704" s="10" t="s">
        <v>3</v>
      </c>
      <c r="N20704" s="10" t="s">
        <v>3</v>
      </c>
      <c r="O20704" s="10" t="s">
        <v>7250</v>
      </c>
      <c r="P20704" s="22">
        <v>142772</v>
      </c>
      <c r="Q20704" s="21">
        <v>1.0369999999999999</v>
      </c>
      <c r="R20704" s="12">
        <v>0</v>
      </c>
      <c r="S20704" s="12">
        <v>0</v>
      </c>
      <c r="T20704" s="21">
        <v>0</v>
      </c>
      <c r="U20704" s="22">
        <v>538</v>
      </c>
      <c r="V20704" s="10" t="s">
        <v>6390</v>
      </c>
      <c r="W20704" s="10" t="s">
        <v>629</v>
      </c>
      <c r="X20704" s="9">
        <v>3046</v>
      </c>
      <c r="Y20704" s="10" t="s">
        <v>6394</v>
      </c>
      <c r="Z20704" s="10" t="s">
        <v>3</v>
      </c>
      <c r="AA20704" s="10" t="s">
        <v>5676</v>
      </c>
      <c r="AB20704" s="10" t="s">
        <v>5676</v>
      </c>
      <c r="AC20704" s="24" t="s">
        <v>108</v>
      </c>
      <c r="AD20704" s="24" t="s">
        <v>108</v>
      </c>
      <c r="AE20704" s="10" t="s">
        <v>449</v>
      </c>
    </row>
    <row r="20705" spans="1:31" x14ac:dyDescent="0.3">
      <c r="A20705" s="9">
        <v>2024</v>
      </c>
      <c r="B20705" s="9">
        <v>11</v>
      </c>
      <c r="C20705" s="9">
        <v>58933</v>
      </c>
      <c r="D20705" s="10" t="s">
        <v>2876</v>
      </c>
      <c r="E20705" s="10" t="s">
        <v>674</v>
      </c>
      <c r="F20705" s="10" t="s">
        <v>5386</v>
      </c>
      <c r="G20705" s="9">
        <v>332</v>
      </c>
      <c r="H20705" s="10" t="s">
        <v>116</v>
      </c>
      <c r="I20705" s="10" t="s">
        <v>6392</v>
      </c>
      <c r="J20705" s="10" t="s">
        <v>3</v>
      </c>
      <c r="K20705" s="10" t="s">
        <v>3</v>
      </c>
      <c r="L20705" s="10" t="s">
        <v>3</v>
      </c>
      <c r="M20705" s="10" t="s">
        <v>3</v>
      </c>
      <c r="N20705" s="10" t="s">
        <v>3</v>
      </c>
      <c r="O20705" s="10" t="s">
        <v>7128</v>
      </c>
      <c r="P20705" s="22">
        <v>1220398</v>
      </c>
      <c r="Q20705" s="21">
        <v>1.0429999999999999</v>
      </c>
      <c r="R20705" s="12">
        <v>0</v>
      </c>
      <c r="S20705" s="12">
        <v>0</v>
      </c>
      <c r="T20705" s="21">
        <v>0</v>
      </c>
      <c r="U20705" s="22" t="s">
        <v>108</v>
      </c>
      <c r="V20705" s="10" t="s">
        <v>6452</v>
      </c>
      <c r="W20705" s="10" t="s">
        <v>2876</v>
      </c>
      <c r="X20705" s="9">
        <v>58798</v>
      </c>
      <c r="Y20705" s="10" t="s">
        <v>6394</v>
      </c>
      <c r="Z20705" s="10" t="s">
        <v>3</v>
      </c>
      <c r="AA20705" s="10" t="s">
        <v>5676</v>
      </c>
      <c r="AB20705" s="10" t="s">
        <v>5676</v>
      </c>
      <c r="AC20705" s="24" t="s">
        <v>108</v>
      </c>
      <c r="AD20705" s="24" t="s">
        <v>108</v>
      </c>
      <c r="AE20705" s="10" t="s">
        <v>137</v>
      </c>
    </row>
    <row r="20706" spans="1:31" x14ac:dyDescent="0.3">
      <c r="A20706" s="9">
        <v>2024</v>
      </c>
      <c r="B20706" s="9">
        <v>11</v>
      </c>
      <c r="C20706" s="9">
        <v>59002</v>
      </c>
      <c r="D20706" s="10" t="s">
        <v>2884</v>
      </c>
      <c r="E20706" s="10" t="s">
        <v>115</v>
      </c>
      <c r="F20706" s="10" t="s">
        <v>6464</v>
      </c>
      <c r="G20706" s="9" t="s">
        <v>108</v>
      </c>
      <c r="H20706" s="10" t="s">
        <v>116</v>
      </c>
      <c r="I20706" s="10" t="s">
        <v>6392</v>
      </c>
      <c r="J20706" s="10" t="s">
        <v>3</v>
      </c>
      <c r="K20706" s="10" t="s">
        <v>3</v>
      </c>
      <c r="L20706" s="10" t="s">
        <v>3</v>
      </c>
      <c r="M20706" s="10" t="s">
        <v>3</v>
      </c>
      <c r="N20706" s="10" t="s">
        <v>3</v>
      </c>
      <c r="O20706" s="10" t="s">
        <v>7102</v>
      </c>
      <c r="P20706" s="22">
        <v>231724</v>
      </c>
      <c r="Q20706" s="21">
        <v>1.024</v>
      </c>
      <c r="R20706" s="12">
        <v>0</v>
      </c>
      <c r="S20706" s="12">
        <v>0</v>
      </c>
      <c r="T20706" s="21">
        <v>0</v>
      </c>
      <c r="U20706" s="22" t="s">
        <v>108</v>
      </c>
      <c r="V20706" s="10" t="s">
        <v>6452</v>
      </c>
      <c r="W20706" s="10" t="s">
        <v>2885</v>
      </c>
      <c r="X20706" s="9">
        <v>58847</v>
      </c>
      <c r="Y20706" s="10" t="s">
        <v>6394</v>
      </c>
      <c r="Z20706" s="10" t="s">
        <v>3</v>
      </c>
      <c r="AA20706" s="10" t="s">
        <v>6402</v>
      </c>
      <c r="AB20706" s="10" t="s">
        <v>6402</v>
      </c>
      <c r="AC20706" s="24" t="s">
        <v>108</v>
      </c>
      <c r="AD20706" s="24" t="s">
        <v>108</v>
      </c>
      <c r="AE20706" s="10" t="s">
        <v>158</v>
      </c>
    </row>
    <row r="20707" spans="1:31" x14ac:dyDescent="0.3">
      <c r="A20707" s="9">
        <v>2024</v>
      </c>
      <c r="B20707" s="9">
        <v>11</v>
      </c>
      <c r="C20707" s="9">
        <v>59004</v>
      </c>
      <c r="D20707" s="10" t="s">
        <v>2886</v>
      </c>
      <c r="E20707" s="10" t="s">
        <v>743</v>
      </c>
      <c r="F20707" s="10" t="s">
        <v>6385</v>
      </c>
      <c r="G20707" s="9" t="s">
        <v>108</v>
      </c>
      <c r="H20707" s="10" t="s">
        <v>116</v>
      </c>
      <c r="I20707" s="10" t="s">
        <v>6392</v>
      </c>
      <c r="J20707" s="10" t="s">
        <v>3</v>
      </c>
      <c r="K20707" s="10" t="s">
        <v>3</v>
      </c>
      <c r="L20707" s="10" t="s">
        <v>3</v>
      </c>
      <c r="M20707" s="10" t="s">
        <v>3</v>
      </c>
      <c r="N20707" s="10" t="s">
        <v>3</v>
      </c>
      <c r="O20707" s="10" t="s">
        <v>7129</v>
      </c>
      <c r="P20707" s="22">
        <v>3274370</v>
      </c>
      <c r="Q20707" s="21">
        <v>1.042</v>
      </c>
      <c r="R20707" s="12">
        <v>0</v>
      </c>
      <c r="S20707" s="12">
        <v>0</v>
      </c>
      <c r="T20707" s="21">
        <v>0</v>
      </c>
      <c r="U20707" s="22" t="s">
        <v>108</v>
      </c>
      <c r="V20707" s="10" t="s">
        <v>6452</v>
      </c>
      <c r="W20707" s="10" t="s">
        <v>2887</v>
      </c>
      <c r="X20707" s="9">
        <v>64709</v>
      </c>
      <c r="Y20707" s="10" t="s">
        <v>6394</v>
      </c>
      <c r="Z20707" s="10" t="s">
        <v>3</v>
      </c>
      <c r="AA20707" s="10" t="s">
        <v>5676</v>
      </c>
      <c r="AB20707" s="10" t="s">
        <v>5676</v>
      </c>
      <c r="AC20707" s="24" t="s">
        <v>108</v>
      </c>
      <c r="AD20707" s="24" t="s">
        <v>108</v>
      </c>
      <c r="AE20707" s="10" t="s">
        <v>137</v>
      </c>
    </row>
    <row r="20708" spans="1:31" x14ac:dyDescent="0.3">
      <c r="A20708" s="9">
        <v>2024</v>
      </c>
      <c r="B20708" s="9">
        <v>11</v>
      </c>
      <c r="C20708" s="9">
        <v>59220</v>
      </c>
      <c r="D20708" s="10" t="s">
        <v>2910</v>
      </c>
      <c r="E20708" s="10" t="s">
        <v>352</v>
      </c>
      <c r="F20708" s="10" t="s">
        <v>6385</v>
      </c>
      <c r="G20708" s="9" t="s">
        <v>108</v>
      </c>
      <c r="H20708" s="10" t="s">
        <v>116</v>
      </c>
      <c r="I20708" s="10" t="s">
        <v>6392</v>
      </c>
      <c r="J20708" s="10" t="s">
        <v>3</v>
      </c>
      <c r="K20708" s="10" t="s">
        <v>3</v>
      </c>
      <c r="L20708" s="10" t="s">
        <v>3</v>
      </c>
      <c r="M20708" s="10" t="s">
        <v>3</v>
      </c>
      <c r="N20708" s="10" t="s">
        <v>3</v>
      </c>
      <c r="O20708" s="10" t="s">
        <v>6497</v>
      </c>
      <c r="P20708" s="22">
        <v>11430</v>
      </c>
      <c r="Q20708" s="21">
        <v>1.028</v>
      </c>
      <c r="R20708" s="12">
        <v>0</v>
      </c>
      <c r="S20708" s="12">
        <v>0</v>
      </c>
      <c r="T20708" s="21">
        <v>0</v>
      </c>
      <c r="U20708" s="22">
        <v>505.5</v>
      </c>
      <c r="V20708" s="10" t="s">
        <v>6390</v>
      </c>
      <c r="W20708" s="10" t="s">
        <v>2911</v>
      </c>
      <c r="X20708" s="9">
        <v>40229</v>
      </c>
      <c r="Y20708" s="10" t="s">
        <v>6394</v>
      </c>
      <c r="Z20708" s="10" t="s">
        <v>3</v>
      </c>
      <c r="AA20708" s="10" t="s">
        <v>5676</v>
      </c>
      <c r="AB20708" s="10" t="s">
        <v>5676</v>
      </c>
      <c r="AC20708" s="24" t="s">
        <v>108</v>
      </c>
      <c r="AD20708" s="24" t="s">
        <v>108</v>
      </c>
      <c r="AE20708" s="10" t="s">
        <v>137</v>
      </c>
    </row>
    <row r="20709" spans="1:31" x14ac:dyDescent="0.3">
      <c r="A20709" s="9">
        <v>2024</v>
      </c>
      <c r="B20709" s="9">
        <v>11</v>
      </c>
      <c r="C20709" s="9">
        <v>59220</v>
      </c>
      <c r="D20709" s="10" t="s">
        <v>2910</v>
      </c>
      <c r="E20709" s="10" t="s">
        <v>352</v>
      </c>
      <c r="F20709" s="10" t="s">
        <v>6385</v>
      </c>
      <c r="G20709" s="9" t="s">
        <v>108</v>
      </c>
      <c r="H20709" s="10" t="s">
        <v>116</v>
      </c>
      <c r="I20709" s="10" t="s">
        <v>6392</v>
      </c>
      <c r="J20709" s="10" t="s">
        <v>3</v>
      </c>
      <c r="K20709" s="10" t="s">
        <v>3</v>
      </c>
      <c r="L20709" s="10" t="s">
        <v>3</v>
      </c>
      <c r="M20709" s="10" t="s">
        <v>3</v>
      </c>
      <c r="N20709" s="10" t="s">
        <v>3</v>
      </c>
      <c r="O20709" s="10" t="s">
        <v>6485</v>
      </c>
      <c r="P20709" s="22">
        <v>45720</v>
      </c>
      <c r="Q20709" s="21">
        <v>1.028</v>
      </c>
      <c r="R20709" s="12">
        <v>0</v>
      </c>
      <c r="S20709" s="12">
        <v>0</v>
      </c>
      <c r="T20709" s="21">
        <v>0</v>
      </c>
      <c r="U20709" s="22">
        <v>442.9</v>
      </c>
      <c r="V20709" s="10" t="s">
        <v>6390</v>
      </c>
      <c r="W20709" s="10" t="s">
        <v>2911</v>
      </c>
      <c r="X20709" s="9">
        <v>40229</v>
      </c>
      <c r="Y20709" s="10" t="s">
        <v>6394</v>
      </c>
      <c r="Z20709" s="10" t="s">
        <v>3</v>
      </c>
      <c r="AA20709" s="10" t="s">
        <v>5676</v>
      </c>
      <c r="AB20709" s="10" t="s">
        <v>5676</v>
      </c>
      <c r="AC20709" s="24" t="s">
        <v>108</v>
      </c>
      <c r="AD20709" s="24" t="s">
        <v>108</v>
      </c>
      <c r="AE20709" s="10" t="s">
        <v>137</v>
      </c>
    </row>
    <row r="20710" spans="1:31" x14ac:dyDescent="0.3">
      <c r="A20710" s="9">
        <v>2024</v>
      </c>
      <c r="B20710" s="9">
        <v>11</v>
      </c>
      <c r="C20710" s="9">
        <v>59220</v>
      </c>
      <c r="D20710" s="10" t="s">
        <v>2910</v>
      </c>
      <c r="E20710" s="10" t="s">
        <v>352</v>
      </c>
      <c r="F20710" s="10" t="s">
        <v>6385</v>
      </c>
      <c r="G20710" s="9" t="s">
        <v>108</v>
      </c>
      <c r="H20710" s="10" t="s">
        <v>116</v>
      </c>
      <c r="I20710" s="10" t="s">
        <v>6392</v>
      </c>
      <c r="J20710" s="10" t="s">
        <v>3</v>
      </c>
      <c r="K20710" s="10" t="s">
        <v>3</v>
      </c>
      <c r="L20710" s="10" t="s">
        <v>3</v>
      </c>
      <c r="M20710" s="10" t="s">
        <v>3</v>
      </c>
      <c r="N20710" s="10" t="s">
        <v>3</v>
      </c>
      <c r="O20710" s="10" t="s">
        <v>6921</v>
      </c>
      <c r="P20710" s="22">
        <v>230302</v>
      </c>
      <c r="Q20710" s="21">
        <v>1.028</v>
      </c>
      <c r="R20710" s="12">
        <v>0</v>
      </c>
      <c r="S20710" s="12">
        <v>0</v>
      </c>
      <c r="T20710" s="21">
        <v>0</v>
      </c>
      <c r="U20710" s="22">
        <v>439.3</v>
      </c>
      <c r="V20710" s="10" t="s">
        <v>6390</v>
      </c>
      <c r="W20710" s="10" t="s">
        <v>2911</v>
      </c>
      <c r="X20710" s="9">
        <v>40229</v>
      </c>
      <c r="Y20710" s="10" t="s">
        <v>6394</v>
      </c>
      <c r="Z20710" s="10" t="s">
        <v>3</v>
      </c>
      <c r="AA20710" s="10" t="s">
        <v>5676</v>
      </c>
      <c r="AB20710" s="10" t="s">
        <v>5676</v>
      </c>
      <c r="AC20710" s="24" t="s">
        <v>108</v>
      </c>
      <c r="AD20710" s="24" t="s">
        <v>108</v>
      </c>
      <c r="AE20710" s="10" t="s">
        <v>137</v>
      </c>
    </row>
    <row r="20711" spans="1:31" x14ac:dyDescent="0.3">
      <c r="A20711" s="9">
        <v>2024</v>
      </c>
      <c r="B20711" s="9">
        <v>11</v>
      </c>
      <c r="C20711" s="9">
        <v>59220</v>
      </c>
      <c r="D20711" s="10" t="s">
        <v>2910</v>
      </c>
      <c r="E20711" s="10" t="s">
        <v>352</v>
      </c>
      <c r="F20711" s="10" t="s">
        <v>6385</v>
      </c>
      <c r="G20711" s="9" t="s">
        <v>108</v>
      </c>
      <c r="H20711" s="10" t="s">
        <v>116</v>
      </c>
      <c r="I20711" s="10" t="s">
        <v>6392</v>
      </c>
      <c r="J20711" s="10" t="s">
        <v>3</v>
      </c>
      <c r="K20711" s="10" t="s">
        <v>3</v>
      </c>
      <c r="L20711" s="10" t="s">
        <v>3</v>
      </c>
      <c r="M20711" s="10" t="s">
        <v>3</v>
      </c>
      <c r="N20711" s="10" t="s">
        <v>3</v>
      </c>
      <c r="O20711" s="10" t="s">
        <v>6496</v>
      </c>
      <c r="P20711" s="22">
        <v>192607</v>
      </c>
      <c r="Q20711" s="21">
        <v>1.028</v>
      </c>
      <c r="R20711" s="12">
        <v>0</v>
      </c>
      <c r="S20711" s="12">
        <v>0</v>
      </c>
      <c r="T20711" s="21">
        <v>0</v>
      </c>
      <c r="U20711" s="22">
        <v>474</v>
      </c>
      <c r="V20711" s="10" t="s">
        <v>6390</v>
      </c>
      <c r="W20711" s="10" t="s">
        <v>2911</v>
      </c>
      <c r="X20711" s="9">
        <v>40229</v>
      </c>
      <c r="Y20711" s="10" t="s">
        <v>6394</v>
      </c>
      <c r="Z20711" s="10" t="s">
        <v>3</v>
      </c>
      <c r="AA20711" s="10" t="s">
        <v>5676</v>
      </c>
      <c r="AB20711" s="10" t="s">
        <v>5676</v>
      </c>
      <c r="AC20711" s="24" t="s">
        <v>108</v>
      </c>
      <c r="AD20711" s="24" t="s">
        <v>108</v>
      </c>
      <c r="AE20711" s="10" t="s">
        <v>137</v>
      </c>
    </row>
    <row r="20712" spans="1:31" x14ac:dyDescent="0.3">
      <c r="A20712" s="9">
        <v>2024</v>
      </c>
      <c r="B20712" s="9">
        <v>11</v>
      </c>
      <c r="C20712" s="9">
        <v>59220</v>
      </c>
      <c r="D20712" s="10" t="s">
        <v>2910</v>
      </c>
      <c r="E20712" s="10" t="s">
        <v>352</v>
      </c>
      <c r="F20712" s="10" t="s">
        <v>6385</v>
      </c>
      <c r="G20712" s="9" t="s">
        <v>108</v>
      </c>
      <c r="H20712" s="10" t="s">
        <v>116</v>
      </c>
      <c r="I20712" s="10" t="s">
        <v>6392</v>
      </c>
      <c r="J20712" s="10" t="s">
        <v>3</v>
      </c>
      <c r="K20712" s="10" t="s">
        <v>3</v>
      </c>
      <c r="L20712" s="10" t="s">
        <v>3</v>
      </c>
      <c r="M20712" s="10" t="s">
        <v>3</v>
      </c>
      <c r="N20712" s="10" t="s">
        <v>3</v>
      </c>
      <c r="O20712" s="10" t="s">
        <v>6652</v>
      </c>
      <c r="P20712" s="22">
        <v>80739</v>
      </c>
      <c r="Q20712" s="21">
        <v>1.028</v>
      </c>
      <c r="R20712" s="12">
        <v>0</v>
      </c>
      <c r="S20712" s="12">
        <v>0</v>
      </c>
      <c r="T20712" s="21">
        <v>0</v>
      </c>
      <c r="U20712" s="22">
        <v>493.8</v>
      </c>
      <c r="V20712" s="10" t="s">
        <v>6390</v>
      </c>
      <c r="W20712" s="10" t="s">
        <v>2911</v>
      </c>
      <c r="X20712" s="9">
        <v>40229</v>
      </c>
      <c r="Y20712" s="10" t="s">
        <v>6394</v>
      </c>
      <c r="Z20712" s="10" t="s">
        <v>3</v>
      </c>
      <c r="AA20712" s="10" t="s">
        <v>5676</v>
      </c>
      <c r="AB20712" s="10" t="s">
        <v>5676</v>
      </c>
      <c r="AC20712" s="24" t="s">
        <v>108</v>
      </c>
      <c r="AD20712" s="24" t="s">
        <v>108</v>
      </c>
      <c r="AE20712" s="10" t="s">
        <v>137</v>
      </c>
    </row>
    <row r="20713" spans="1:31" x14ac:dyDescent="0.3">
      <c r="A20713" s="9">
        <v>2024</v>
      </c>
      <c r="B20713" s="9">
        <v>11</v>
      </c>
      <c r="C20713" s="9">
        <v>59325</v>
      </c>
      <c r="D20713" s="10" t="s">
        <v>2939</v>
      </c>
      <c r="E20713" s="10" t="s">
        <v>448</v>
      </c>
      <c r="F20713" s="10" t="s">
        <v>5386</v>
      </c>
      <c r="G20713" s="9">
        <v>328</v>
      </c>
      <c r="H20713" s="10" t="s">
        <v>116</v>
      </c>
      <c r="I20713" s="10" t="s">
        <v>6392</v>
      </c>
      <c r="J20713" s="10" t="s">
        <v>3</v>
      </c>
      <c r="K20713" s="10" t="s">
        <v>3</v>
      </c>
      <c r="L20713" s="10" t="s">
        <v>3</v>
      </c>
      <c r="M20713" s="10" t="s">
        <v>3</v>
      </c>
      <c r="N20713" s="10" t="s">
        <v>3</v>
      </c>
      <c r="O20713" s="10" t="s">
        <v>6551</v>
      </c>
      <c r="P20713" s="22">
        <v>945547</v>
      </c>
      <c r="Q20713" s="21">
        <v>1.0469999999999999</v>
      </c>
      <c r="R20713" s="12">
        <v>0</v>
      </c>
      <c r="S20713" s="12">
        <v>0</v>
      </c>
      <c r="T20713" s="21">
        <v>0</v>
      </c>
      <c r="U20713" s="22" t="s">
        <v>108</v>
      </c>
      <c r="V20713" s="10" t="s">
        <v>6452</v>
      </c>
      <c r="W20713" s="10" t="s">
        <v>2940</v>
      </c>
      <c r="X20713" s="9">
        <v>59123</v>
      </c>
      <c r="Y20713" s="10" t="s">
        <v>6394</v>
      </c>
      <c r="Z20713" s="10" t="s">
        <v>3</v>
      </c>
      <c r="AA20713" s="10" t="s">
        <v>5676</v>
      </c>
      <c r="AB20713" s="10" t="s">
        <v>5676</v>
      </c>
      <c r="AC20713" s="24" t="s">
        <v>108</v>
      </c>
      <c r="AD20713" s="24" t="s">
        <v>108</v>
      </c>
      <c r="AE20713" s="10" t="s">
        <v>633</v>
      </c>
    </row>
    <row r="20714" spans="1:31" x14ac:dyDescent="0.3">
      <c r="A20714" s="9">
        <v>2024</v>
      </c>
      <c r="B20714" s="9">
        <v>11</v>
      </c>
      <c r="C20714" s="9">
        <v>59325</v>
      </c>
      <c r="D20714" s="10" t="s">
        <v>2939</v>
      </c>
      <c r="E20714" s="10" t="s">
        <v>448</v>
      </c>
      <c r="F20714" s="10" t="s">
        <v>5386</v>
      </c>
      <c r="G20714" s="9">
        <v>649</v>
      </c>
      <c r="H20714" s="10" t="s">
        <v>116</v>
      </c>
      <c r="I20714" s="10" t="s">
        <v>6392</v>
      </c>
      <c r="J20714" s="10" t="s">
        <v>3</v>
      </c>
      <c r="K20714" s="10" t="s">
        <v>3</v>
      </c>
      <c r="L20714" s="10" t="s">
        <v>3</v>
      </c>
      <c r="M20714" s="10" t="s">
        <v>3</v>
      </c>
      <c r="N20714" s="10" t="s">
        <v>3</v>
      </c>
      <c r="O20714" s="10" t="s">
        <v>7130</v>
      </c>
      <c r="P20714" s="22">
        <v>368243</v>
      </c>
      <c r="Q20714" s="21">
        <v>1.0469999999999999</v>
      </c>
      <c r="R20714" s="12">
        <v>0</v>
      </c>
      <c r="S20714" s="12">
        <v>0</v>
      </c>
      <c r="T20714" s="21">
        <v>0</v>
      </c>
      <c r="U20714" s="22" t="s">
        <v>108</v>
      </c>
      <c r="V20714" s="10" t="s">
        <v>6452</v>
      </c>
      <c r="W20714" s="10" t="s">
        <v>2940</v>
      </c>
      <c r="X20714" s="9">
        <v>59123</v>
      </c>
      <c r="Y20714" s="10" t="s">
        <v>6394</v>
      </c>
      <c r="Z20714" s="10" t="s">
        <v>3</v>
      </c>
      <c r="AA20714" s="10" t="s">
        <v>5676</v>
      </c>
      <c r="AB20714" s="10" t="s">
        <v>5676</v>
      </c>
      <c r="AC20714" s="24" t="s">
        <v>108</v>
      </c>
      <c r="AD20714" s="24" t="s">
        <v>108</v>
      </c>
      <c r="AE20714" s="10" t="s">
        <v>633</v>
      </c>
    </row>
    <row r="20715" spans="1:31" x14ac:dyDescent="0.3">
      <c r="A20715" s="9">
        <v>2024</v>
      </c>
      <c r="B20715" s="9">
        <v>11</v>
      </c>
      <c r="C20715" s="9">
        <v>59325</v>
      </c>
      <c r="D20715" s="10" t="s">
        <v>2939</v>
      </c>
      <c r="E20715" s="10" t="s">
        <v>448</v>
      </c>
      <c r="F20715" s="10" t="s">
        <v>5386</v>
      </c>
      <c r="G20715" s="9">
        <v>1051</v>
      </c>
      <c r="H20715" s="10" t="s">
        <v>116</v>
      </c>
      <c r="I20715" s="10" t="s">
        <v>6392</v>
      </c>
      <c r="J20715" s="10" t="s">
        <v>3</v>
      </c>
      <c r="K20715" s="10" t="s">
        <v>3</v>
      </c>
      <c r="L20715" s="10" t="s">
        <v>3</v>
      </c>
      <c r="M20715" s="10" t="s">
        <v>3</v>
      </c>
      <c r="N20715" s="10" t="s">
        <v>3</v>
      </c>
      <c r="O20715" s="10" t="s">
        <v>7131</v>
      </c>
      <c r="P20715" s="22">
        <v>47876</v>
      </c>
      <c r="Q20715" s="21">
        <v>1.0469999999999999</v>
      </c>
      <c r="R20715" s="12">
        <v>0</v>
      </c>
      <c r="S20715" s="12">
        <v>0</v>
      </c>
      <c r="T20715" s="21">
        <v>0</v>
      </c>
      <c r="U20715" s="22" t="s">
        <v>108</v>
      </c>
      <c r="V20715" s="10" t="s">
        <v>6452</v>
      </c>
      <c r="W20715" s="10" t="s">
        <v>2940</v>
      </c>
      <c r="X20715" s="9">
        <v>59123</v>
      </c>
      <c r="Y20715" s="10" t="s">
        <v>6394</v>
      </c>
      <c r="Z20715" s="10" t="s">
        <v>3</v>
      </c>
      <c r="AA20715" s="10" t="s">
        <v>5676</v>
      </c>
      <c r="AB20715" s="10" t="s">
        <v>5676</v>
      </c>
      <c r="AC20715" s="24" t="s">
        <v>108</v>
      </c>
      <c r="AD20715" s="24" t="s">
        <v>108</v>
      </c>
      <c r="AE20715" s="10" t="s">
        <v>633</v>
      </c>
    </row>
    <row r="20716" spans="1:31" x14ac:dyDescent="0.3">
      <c r="A20716" s="9">
        <v>2024</v>
      </c>
      <c r="B20716" s="9">
        <v>11</v>
      </c>
      <c r="C20716" s="9">
        <v>59326</v>
      </c>
      <c r="D20716" s="10" t="s">
        <v>2941</v>
      </c>
      <c r="E20716" s="10" t="s">
        <v>652</v>
      </c>
      <c r="F20716" s="10" t="s">
        <v>5386</v>
      </c>
      <c r="G20716" s="9">
        <v>325</v>
      </c>
      <c r="H20716" s="10" t="s">
        <v>116</v>
      </c>
      <c r="I20716" s="10" t="s">
        <v>6392</v>
      </c>
      <c r="J20716" s="10" t="s">
        <v>3</v>
      </c>
      <c r="K20716" s="10" t="s">
        <v>3</v>
      </c>
      <c r="L20716" s="10" t="s">
        <v>3</v>
      </c>
      <c r="M20716" s="10" t="s">
        <v>3</v>
      </c>
      <c r="N20716" s="10" t="s">
        <v>3</v>
      </c>
      <c r="O20716" s="10" t="s">
        <v>6652</v>
      </c>
      <c r="P20716" s="22">
        <v>1287403</v>
      </c>
      <c r="Q20716" s="21">
        <v>1.0609999999999999</v>
      </c>
      <c r="R20716" s="12">
        <v>0</v>
      </c>
      <c r="S20716" s="12">
        <v>0</v>
      </c>
      <c r="T20716" s="21">
        <v>0</v>
      </c>
      <c r="U20716" s="22" t="s">
        <v>108</v>
      </c>
      <c r="V20716" s="10" t="s">
        <v>6452</v>
      </c>
      <c r="W20716" s="10" t="s">
        <v>2942</v>
      </c>
      <c r="X20716" s="9">
        <v>59124</v>
      </c>
      <c r="Y20716" s="10" t="s">
        <v>6394</v>
      </c>
      <c r="Z20716" s="10" t="s">
        <v>3</v>
      </c>
      <c r="AA20716" s="10" t="s">
        <v>5676</v>
      </c>
      <c r="AB20716" s="10" t="s">
        <v>5676</v>
      </c>
      <c r="AC20716" s="24" t="s">
        <v>108</v>
      </c>
      <c r="AD20716" s="24" t="s">
        <v>108</v>
      </c>
      <c r="AE20716" s="10" t="s">
        <v>137</v>
      </c>
    </row>
    <row r="20717" spans="1:31" x14ac:dyDescent="0.3">
      <c r="A20717" s="9">
        <v>2024</v>
      </c>
      <c r="B20717" s="9">
        <v>11</v>
      </c>
      <c r="C20717" s="9">
        <v>59391</v>
      </c>
      <c r="D20717" s="10" t="s">
        <v>2958</v>
      </c>
      <c r="E20717" s="10" t="s">
        <v>244</v>
      </c>
      <c r="F20717" s="10" t="s">
        <v>5386</v>
      </c>
      <c r="G20717" s="9">
        <v>827</v>
      </c>
      <c r="H20717" s="10" t="s">
        <v>116</v>
      </c>
      <c r="I20717" s="10" t="s">
        <v>6392</v>
      </c>
      <c r="J20717" s="10" t="s">
        <v>3</v>
      </c>
      <c r="K20717" s="10" t="s">
        <v>3</v>
      </c>
      <c r="L20717" s="10" t="s">
        <v>3</v>
      </c>
      <c r="M20717" s="10" t="s">
        <v>3</v>
      </c>
      <c r="N20717" s="10" t="s">
        <v>3</v>
      </c>
      <c r="O20717" s="10" t="s">
        <v>6450</v>
      </c>
      <c r="P20717" s="22">
        <v>198167</v>
      </c>
      <c r="Q20717" s="21">
        <v>1.016</v>
      </c>
      <c r="R20717" s="12">
        <v>0</v>
      </c>
      <c r="S20717" s="12">
        <v>0</v>
      </c>
      <c r="T20717" s="21">
        <v>0</v>
      </c>
      <c r="U20717" s="22">
        <v>398</v>
      </c>
      <c r="V20717" s="10" t="s">
        <v>6390</v>
      </c>
      <c r="W20717" s="10" t="s">
        <v>2959</v>
      </c>
      <c r="X20717" s="9">
        <v>17583</v>
      </c>
      <c r="Y20717" s="10" t="s">
        <v>6394</v>
      </c>
      <c r="Z20717" s="10" t="s">
        <v>3</v>
      </c>
      <c r="AA20717" s="10" t="s">
        <v>6402</v>
      </c>
      <c r="AB20717" s="10" t="s">
        <v>5676</v>
      </c>
      <c r="AC20717" s="24" t="s">
        <v>108</v>
      </c>
      <c r="AD20717" s="24" t="s">
        <v>108</v>
      </c>
      <c r="AE20717" s="10" t="s">
        <v>247</v>
      </c>
    </row>
    <row r="20718" spans="1:31" x14ac:dyDescent="0.3">
      <c r="A20718" s="9">
        <v>2024</v>
      </c>
      <c r="B20718" s="9">
        <v>11</v>
      </c>
      <c r="C20718" s="9">
        <v>59764</v>
      </c>
      <c r="D20718" s="10" t="s">
        <v>3025</v>
      </c>
      <c r="E20718" s="10" t="s">
        <v>652</v>
      </c>
      <c r="F20718" s="10" t="s">
        <v>5386</v>
      </c>
      <c r="G20718" s="9">
        <v>627</v>
      </c>
      <c r="H20718" s="10" t="s">
        <v>116</v>
      </c>
      <c r="I20718" s="10" t="s">
        <v>6392</v>
      </c>
      <c r="J20718" s="10" t="s">
        <v>3</v>
      </c>
      <c r="K20718" s="10" t="s">
        <v>3</v>
      </c>
      <c r="L20718" s="10" t="s">
        <v>3</v>
      </c>
      <c r="M20718" s="10" t="s">
        <v>3</v>
      </c>
      <c r="N20718" s="10" t="s">
        <v>3</v>
      </c>
      <c r="O20718" s="10" t="s">
        <v>6416</v>
      </c>
      <c r="P20718" s="22">
        <v>3466985</v>
      </c>
      <c r="Q20718" s="21">
        <v>1.071</v>
      </c>
      <c r="R20718" s="12">
        <v>0</v>
      </c>
      <c r="S20718" s="12">
        <v>0</v>
      </c>
      <c r="T20718" s="21">
        <v>0</v>
      </c>
      <c r="U20718" s="22" t="s">
        <v>108</v>
      </c>
      <c r="V20718" s="10" t="s">
        <v>6452</v>
      </c>
      <c r="W20718" s="10" t="s">
        <v>3025</v>
      </c>
      <c r="X20718" s="9">
        <v>59534</v>
      </c>
      <c r="Y20718" s="10" t="s">
        <v>6394</v>
      </c>
      <c r="Z20718" s="10" t="s">
        <v>3</v>
      </c>
      <c r="AA20718" s="10" t="s">
        <v>5676</v>
      </c>
      <c r="AB20718" s="10" t="s">
        <v>5676</v>
      </c>
      <c r="AC20718" s="24" t="s">
        <v>108</v>
      </c>
      <c r="AD20718" s="24" t="s">
        <v>108</v>
      </c>
      <c r="AE20718" s="10" t="s">
        <v>137</v>
      </c>
    </row>
    <row r="20719" spans="1:31" x14ac:dyDescent="0.3">
      <c r="A20719" s="9">
        <v>2024</v>
      </c>
      <c r="B20719" s="9">
        <v>11</v>
      </c>
      <c r="C20719" s="9">
        <v>59773</v>
      </c>
      <c r="D20719" s="10" t="s">
        <v>3026</v>
      </c>
      <c r="E20719" s="10" t="s">
        <v>652</v>
      </c>
      <c r="F20719" s="10" t="s">
        <v>5386</v>
      </c>
      <c r="G20719" s="9">
        <v>326</v>
      </c>
      <c r="H20719" s="10" t="s">
        <v>116</v>
      </c>
      <c r="I20719" s="10" t="s">
        <v>6392</v>
      </c>
      <c r="J20719" s="10" t="s">
        <v>3</v>
      </c>
      <c r="K20719" s="10" t="s">
        <v>3</v>
      </c>
      <c r="L20719" s="10" t="s">
        <v>3</v>
      </c>
      <c r="M20719" s="10" t="s">
        <v>3</v>
      </c>
      <c r="N20719" s="10" t="s">
        <v>3</v>
      </c>
      <c r="O20719" s="10" t="s">
        <v>7132</v>
      </c>
      <c r="P20719" s="22">
        <v>3387759</v>
      </c>
      <c r="Q20719" s="21">
        <v>1.04</v>
      </c>
      <c r="R20719" s="12">
        <v>0</v>
      </c>
      <c r="S20719" s="12">
        <v>0</v>
      </c>
      <c r="T20719" s="21">
        <v>0</v>
      </c>
      <c r="U20719" s="22" t="s">
        <v>108</v>
      </c>
      <c r="V20719" s="10" t="s">
        <v>6452</v>
      </c>
      <c r="W20719" s="10" t="s">
        <v>3027</v>
      </c>
      <c r="X20719" s="9">
        <v>59541</v>
      </c>
      <c r="Y20719" s="10" t="s">
        <v>6394</v>
      </c>
      <c r="Z20719" s="10" t="s">
        <v>3</v>
      </c>
      <c r="AA20719" s="10" t="s">
        <v>5676</v>
      </c>
      <c r="AB20719" s="10" t="s">
        <v>6402</v>
      </c>
      <c r="AC20719" s="24" t="s">
        <v>108</v>
      </c>
      <c r="AD20719" s="24" t="s">
        <v>108</v>
      </c>
      <c r="AE20719" s="10" t="s">
        <v>137</v>
      </c>
    </row>
    <row r="20720" spans="1:31" x14ac:dyDescent="0.3">
      <c r="A20720" s="9">
        <v>2024</v>
      </c>
      <c r="B20720" s="9">
        <v>11</v>
      </c>
      <c r="C20720" s="9">
        <v>59784</v>
      </c>
      <c r="D20720" s="10" t="s">
        <v>3030</v>
      </c>
      <c r="E20720" s="10" t="s">
        <v>165</v>
      </c>
      <c r="F20720" s="10" t="s">
        <v>5386</v>
      </c>
      <c r="G20720" s="9">
        <v>229</v>
      </c>
      <c r="H20720" s="10" t="s">
        <v>116</v>
      </c>
      <c r="I20720" s="10" t="s">
        <v>6392</v>
      </c>
      <c r="J20720" s="10" t="s">
        <v>3</v>
      </c>
      <c r="K20720" s="10" t="s">
        <v>3</v>
      </c>
      <c r="L20720" s="10" t="s">
        <v>3</v>
      </c>
      <c r="M20720" s="10" t="s">
        <v>3</v>
      </c>
      <c r="N20720" s="10" t="s">
        <v>3</v>
      </c>
      <c r="O20720" s="10" t="s">
        <v>6450</v>
      </c>
      <c r="P20720" s="22">
        <v>352491</v>
      </c>
      <c r="Q20720" s="21">
        <v>1.0349999999999999</v>
      </c>
      <c r="R20720" s="12">
        <v>0</v>
      </c>
      <c r="S20720" s="12">
        <v>0</v>
      </c>
      <c r="T20720" s="21">
        <v>0</v>
      </c>
      <c r="U20720" s="22">
        <v>219.3</v>
      </c>
      <c r="V20720" s="10" t="s">
        <v>6390</v>
      </c>
      <c r="W20720" s="10" t="s">
        <v>188</v>
      </c>
      <c r="X20720" s="9">
        <v>16572</v>
      </c>
      <c r="Y20720" s="10" t="s">
        <v>6394</v>
      </c>
      <c r="Z20720" s="10" t="s">
        <v>3</v>
      </c>
      <c r="AA20720" s="10" t="s">
        <v>5676</v>
      </c>
      <c r="AB20720" s="10" t="s">
        <v>5676</v>
      </c>
      <c r="AC20720" s="24" t="s">
        <v>108</v>
      </c>
      <c r="AD20720" s="24" t="s">
        <v>108</v>
      </c>
      <c r="AE20720" s="10" t="s">
        <v>176</v>
      </c>
    </row>
    <row r="20721" spans="1:31" x14ac:dyDescent="0.3">
      <c r="A20721" s="9">
        <v>2024</v>
      </c>
      <c r="B20721" s="9">
        <v>11</v>
      </c>
      <c r="C20721" s="9">
        <v>59784</v>
      </c>
      <c r="D20721" s="10" t="s">
        <v>3030</v>
      </c>
      <c r="E20721" s="10" t="s">
        <v>165</v>
      </c>
      <c r="F20721" s="10" t="s">
        <v>5386</v>
      </c>
      <c r="G20721" s="9">
        <v>1049</v>
      </c>
      <c r="H20721" s="10" t="s">
        <v>116</v>
      </c>
      <c r="I20721" s="10" t="s">
        <v>6392</v>
      </c>
      <c r="J20721" s="10" t="s">
        <v>3</v>
      </c>
      <c r="K20721" s="10" t="s">
        <v>3</v>
      </c>
      <c r="L20721" s="10" t="s">
        <v>3</v>
      </c>
      <c r="M20721" s="10" t="s">
        <v>3</v>
      </c>
      <c r="N20721" s="10" t="s">
        <v>3</v>
      </c>
      <c r="O20721" s="10" t="s">
        <v>6950</v>
      </c>
      <c r="P20721" s="22">
        <v>1685039</v>
      </c>
      <c r="Q20721" s="21">
        <v>1.0349999999999999</v>
      </c>
      <c r="R20721" s="12">
        <v>0</v>
      </c>
      <c r="S20721" s="12">
        <v>0</v>
      </c>
      <c r="T20721" s="21">
        <v>0</v>
      </c>
      <c r="U20721" s="22">
        <v>219.3</v>
      </c>
      <c r="V20721" s="10" t="s">
        <v>6390</v>
      </c>
      <c r="W20721" s="10" t="s">
        <v>188</v>
      </c>
      <c r="X20721" s="9">
        <v>16572</v>
      </c>
      <c r="Y20721" s="10" t="s">
        <v>6394</v>
      </c>
      <c r="Z20721" s="10" t="s">
        <v>3</v>
      </c>
      <c r="AA20721" s="10" t="s">
        <v>5676</v>
      </c>
      <c r="AB20721" s="10" t="s">
        <v>5676</v>
      </c>
      <c r="AC20721" s="24" t="s">
        <v>108</v>
      </c>
      <c r="AD20721" s="24" t="s">
        <v>108</v>
      </c>
      <c r="AE20721" s="10" t="s">
        <v>176</v>
      </c>
    </row>
    <row r="20722" spans="1:31" x14ac:dyDescent="0.3">
      <c r="A20722" s="9">
        <v>2024</v>
      </c>
      <c r="B20722" s="9">
        <v>11</v>
      </c>
      <c r="C20722" s="9">
        <v>59812</v>
      </c>
      <c r="D20722" s="10" t="s">
        <v>3033</v>
      </c>
      <c r="E20722" s="10" t="s">
        <v>244</v>
      </c>
      <c r="F20722" s="10" t="s">
        <v>5386</v>
      </c>
      <c r="G20722" s="9">
        <v>1224</v>
      </c>
      <c r="H20722" s="10" t="s">
        <v>116</v>
      </c>
      <c r="I20722" s="10" t="s">
        <v>6392</v>
      </c>
      <c r="J20722" s="10" t="s">
        <v>3</v>
      </c>
      <c r="K20722" s="10" t="s">
        <v>3</v>
      </c>
      <c r="L20722" s="10" t="s">
        <v>3</v>
      </c>
      <c r="M20722" s="10" t="s">
        <v>3</v>
      </c>
      <c r="N20722" s="10" t="s">
        <v>3</v>
      </c>
      <c r="O20722" s="10" t="s">
        <v>6478</v>
      </c>
      <c r="P20722" s="22">
        <v>341462</v>
      </c>
      <c r="Q20722" s="21">
        <v>1.0349999999999999</v>
      </c>
      <c r="R20722" s="12">
        <v>0</v>
      </c>
      <c r="S20722" s="12">
        <v>0</v>
      </c>
      <c r="T20722" s="21">
        <v>0</v>
      </c>
      <c r="U20722" s="22" t="s">
        <v>108</v>
      </c>
      <c r="V20722" s="10" t="s">
        <v>6452</v>
      </c>
      <c r="W20722" s="10" t="s">
        <v>505</v>
      </c>
      <c r="X20722" s="9">
        <v>6035</v>
      </c>
      <c r="Y20722" s="10" t="s">
        <v>6394</v>
      </c>
      <c r="Z20722" s="10" t="s">
        <v>3</v>
      </c>
      <c r="AA20722" s="10" t="s">
        <v>5676</v>
      </c>
      <c r="AB20722" s="10" t="s">
        <v>5676</v>
      </c>
      <c r="AC20722" s="24" t="s">
        <v>108</v>
      </c>
      <c r="AD20722" s="24" t="s">
        <v>108</v>
      </c>
      <c r="AE20722" s="10" t="s">
        <v>247</v>
      </c>
    </row>
    <row r="20723" spans="1:31" x14ac:dyDescent="0.3">
      <c r="A20723" s="9">
        <v>2024</v>
      </c>
      <c r="B20723" s="9">
        <v>11</v>
      </c>
      <c r="C20723" s="9">
        <v>59812</v>
      </c>
      <c r="D20723" s="10" t="s">
        <v>3033</v>
      </c>
      <c r="E20723" s="10" t="s">
        <v>244</v>
      </c>
      <c r="F20723" s="10" t="s">
        <v>5386</v>
      </c>
      <c r="G20723" s="9">
        <v>1224</v>
      </c>
      <c r="H20723" s="10" t="s">
        <v>116</v>
      </c>
      <c r="I20723" s="10" t="s">
        <v>6392</v>
      </c>
      <c r="J20723" s="10" t="s">
        <v>3</v>
      </c>
      <c r="K20723" s="10" t="s">
        <v>3</v>
      </c>
      <c r="L20723" s="10" t="s">
        <v>3</v>
      </c>
      <c r="M20723" s="10" t="s">
        <v>3</v>
      </c>
      <c r="N20723" s="10" t="s">
        <v>3</v>
      </c>
      <c r="O20723" s="10" t="s">
        <v>6501</v>
      </c>
      <c r="P20723" s="22">
        <v>426827</v>
      </c>
      <c r="Q20723" s="21">
        <v>1.0349999999999999</v>
      </c>
      <c r="R20723" s="12">
        <v>0</v>
      </c>
      <c r="S20723" s="12">
        <v>0</v>
      </c>
      <c r="T20723" s="21">
        <v>0</v>
      </c>
      <c r="U20723" s="22" t="s">
        <v>108</v>
      </c>
      <c r="V20723" s="10" t="s">
        <v>6452</v>
      </c>
      <c r="W20723" s="10" t="s">
        <v>505</v>
      </c>
      <c r="X20723" s="9">
        <v>6035</v>
      </c>
      <c r="Y20723" s="10" t="s">
        <v>6394</v>
      </c>
      <c r="Z20723" s="10" t="s">
        <v>3</v>
      </c>
      <c r="AA20723" s="10" t="s">
        <v>5676</v>
      </c>
      <c r="AB20723" s="10" t="s">
        <v>5676</v>
      </c>
      <c r="AC20723" s="24" t="s">
        <v>108</v>
      </c>
      <c r="AD20723" s="24" t="s">
        <v>108</v>
      </c>
      <c r="AE20723" s="10" t="s">
        <v>247</v>
      </c>
    </row>
    <row r="20724" spans="1:31" x14ac:dyDescent="0.3">
      <c r="A20724" s="9">
        <v>2024</v>
      </c>
      <c r="B20724" s="9">
        <v>11</v>
      </c>
      <c r="C20724" s="9">
        <v>59812</v>
      </c>
      <c r="D20724" s="10" t="s">
        <v>3033</v>
      </c>
      <c r="E20724" s="10" t="s">
        <v>244</v>
      </c>
      <c r="F20724" s="10" t="s">
        <v>6385</v>
      </c>
      <c r="G20724" s="9" t="s">
        <v>108</v>
      </c>
      <c r="H20724" s="10" t="s">
        <v>116</v>
      </c>
      <c r="I20724" s="10" t="s">
        <v>6392</v>
      </c>
      <c r="J20724" s="10" t="s">
        <v>3</v>
      </c>
      <c r="K20724" s="10" t="s">
        <v>3</v>
      </c>
      <c r="L20724" s="10" t="s">
        <v>3</v>
      </c>
      <c r="M20724" s="10" t="s">
        <v>3</v>
      </c>
      <c r="N20724" s="10" t="s">
        <v>3</v>
      </c>
      <c r="O20724" s="10" t="s">
        <v>6393</v>
      </c>
      <c r="P20724" s="22">
        <v>138955</v>
      </c>
      <c r="Q20724" s="21">
        <v>1.0349999999999999</v>
      </c>
      <c r="R20724" s="12">
        <v>0</v>
      </c>
      <c r="S20724" s="12">
        <v>0</v>
      </c>
      <c r="T20724" s="21">
        <v>0</v>
      </c>
      <c r="U20724" s="22" t="s">
        <v>108</v>
      </c>
      <c r="V20724" s="10" t="s">
        <v>6452</v>
      </c>
      <c r="W20724" s="10" t="s">
        <v>505</v>
      </c>
      <c r="X20724" s="9">
        <v>6035</v>
      </c>
      <c r="Y20724" s="10" t="s">
        <v>6394</v>
      </c>
      <c r="Z20724" s="10" t="s">
        <v>3</v>
      </c>
      <c r="AA20724" s="10" t="s">
        <v>5676</v>
      </c>
      <c r="AB20724" s="10" t="s">
        <v>5676</v>
      </c>
      <c r="AC20724" s="24" t="s">
        <v>108</v>
      </c>
      <c r="AD20724" s="24" t="s">
        <v>108</v>
      </c>
      <c r="AE20724" s="10" t="s">
        <v>247</v>
      </c>
    </row>
    <row r="20725" spans="1:31" x14ac:dyDescent="0.3">
      <c r="A20725" s="9">
        <v>2024</v>
      </c>
      <c r="B20725" s="9">
        <v>11</v>
      </c>
      <c r="C20725" s="9">
        <v>59882</v>
      </c>
      <c r="D20725" s="10" t="s">
        <v>3055</v>
      </c>
      <c r="E20725" s="10" t="s">
        <v>327</v>
      </c>
      <c r="F20725" s="10" t="s">
        <v>6385</v>
      </c>
      <c r="G20725" s="9" t="s">
        <v>108</v>
      </c>
      <c r="H20725" s="10" t="s">
        <v>116</v>
      </c>
      <c r="I20725" s="10" t="s">
        <v>6392</v>
      </c>
      <c r="J20725" s="10" t="s">
        <v>3</v>
      </c>
      <c r="K20725" s="10" t="s">
        <v>3</v>
      </c>
      <c r="L20725" s="10" t="s">
        <v>3</v>
      </c>
      <c r="M20725" s="10" t="s">
        <v>3</v>
      </c>
      <c r="N20725" s="10" t="s">
        <v>3</v>
      </c>
      <c r="O20725" s="10" t="s">
        <v>6393</v>
      </c>
      <c r="P20725" s="22">
        <v>225768</v>
      </c>
      <c r="Q20725" s="21">
        <v>1.0349999999999999</v>
      </c>
      <c r="R20725" s="12">
        <v>0</v>
      </c>
      <c r="S20725" s="12">
        <v>0</v>
      </c>
      <c r="T20725" s="21">
        <v>0</v>
      </c>
      <c r="U20725" s="22" t="s">
        <v>108</v>
      </c>
      <c r="V20725" s="10" t="s">
        <v>6452</v>
      </c>
      <c r="W20725" s="10" t="s">
        <v>505</v>
      </c>
      <c r="X20725" s="9">
        <v>6035</v>
      </c>
      <c r="Y20725" s="10" t="s">
        <v>6394</v>
      </c>
      <c r="Z20725" s="10" t="s">
        <v>3</v>
      </c>
      <c r="AA20725" s="10" t="s">
        <v>5676</v>
      </c>
      <c r="AB20725" s="10" t="s">
        <v>5676</v>
      </c>
      <c r="AC20725" s="24" t="s">
        <v>108</v>
      </c>
      <c r="AD20725" s="24" t="s">
        <v>108</v>
      </c>
      <c r="AE20725" s="10" t="s">
        <v>324</v>
      </c>
    </row>
    <row r="20726" spans="1:31" x14ac:dyDescent="0.3">
      <c r="A20726" s="9">
        <v>2024</v>
      </c>
      <c r="B20726" s="9">
        <v>11</v>
      </c>
      <c r="C20726" s="9">
        <v>59906</v>
      </c>
      <c r="D20726" s="10" t="s">
        <v>3064</v>
      </c>
      <c r="E20726" s="10" t="s">
        <v>674</v>
      </c>
      <c r="F20726" s="10" t="s">
        <v>5386</v>
      </c>
      <c r="G20726" s="9">
        <v>828</v>
      </c>
      <c r="H20726" s="10" t="s">
        <v>116</v>
      </c>
      <c r="I20726" s="10" t="s">
        <v>6392</v>
      </c>
      <c r="J20726" s="10" t="s">
        <v>3</v>
      </c>
      <c r="K20726" s="10" t="s">
        <v>3</v>
      </c>
      <c r="L20726" s="10" t="s">
        <v>3</v>
      </c>
      <c r="M20726" s="10" t="s">
        <v>3</v>
      </c>
      <c r="N20726" s="10" t="s">
        <v>3</v>
      </c>
      <c r="O20726" s="10" t="s">
        <v>6921</v>
      </c>
      <c r="P20726" s="22">
        <v>4099417</v>
      </c>
      <c r="Q20726" s="21">
        <v>1.03</v>
      </c>
      <c r="R20726" s="12">
        <v>0</v>
      </c>
      <c r="S20726" s="12">
        <v>0</v>
      </c>
      <c r="T20726" s="21">
        <v>0</v>
      </c>
      <c r="U20726" s="22" t="s">
        <v>108</v>
      </c>
      <c r="V20726" s="10" t="s">
        <v>6452</v>
      </c>
      <c r="W20726" s="10" t="s">
        <v>3065</v>
      </c>
      <c r="X20726" s="9">
        <v>59675</v>
      </c>
      <c r="Y20726" s="10" t="s">
        <v>6394</v>
      </c>
      <c r="Z20726" s="10" t="s">
        <v>3</v>
      </c>
      <c r="AA20726" s="10" t="s">
        <v>5676</v>
      </c>
      <c r="AB20726" s="10" t="s">
        <v>5676</v>
      </c>
      <c r="AC20726" s="24" t="s">
        <v>108</v>
      </c>
      <c r="AD20726" s="24" t="s">
        <v>108</v>
      </c>
      <c r="AE20726" s="10" t="s">
        <v>137</v>
      </c>
    </row>
    <row r="20727" spans="1:31" x14ac:dyDescent="0.3">
      <c r="A20727" s="9">
        <v>2024</v>
      </c>
      <c r="B20727" s="9">
        <v>11</v>
      </c>
      <c r="C20727" s="9">
        <v>59913</v>
      </c>
      <c r="D20727" s="10" t="s">
        <v>3067</v>
      </c>
      <c r="E20727" s="10" t="s">
        <v>743</v>
      </c>
      <c r="F20727" s="10" t="s">
        <v>6385</v>
      </c>
      <c r="G20727" s="9" t="s">
        <v>108</v>
      </c>
      <c r="H20727" s="10" t="s">
        <v>116</v>
      </c>
      <c r="I20727" s="10" t="s">
        <v>6392</v>
      </c>
      <c r="J20727" s="10" t="s">
        <v>3</v>
      </c>
      <c r="K20727" s="10" t="s">
        <v>3</v>
      </c>
      <c r="L20727" s="10" t="s">
        <v>3</v>
      </c>
      <c r="M20727" s="10" t="s">
        <v>3</v>
      </c>
      <c r="N20727" s="10" t="s">
        <v>3</v>
      </c>
      <c r="O20727" s="10" t="s">
        <v>6737</v>
      </c>
      <c r="P20727" s="22">
        <v>4098816</v>
      </c>
      <c r="Q20727" s="21">
        <v>1.028</v>
      </c>
      <c r="R20727" s="12">
        <v>0</v>
      </c>
      <c r="S20727" s="12">
        <v>0</v>
      </c>
      <c r="T20727" s="21">
        <v>0</v>
      </c>
      <c r="U20727" s="22">
        <v>333</v>
      </c>
      <c r="V20727" s="10" t="s">
        <v>6390</v>
      </c>
      <c r="W20727" s="10" t="s">
        <v>641</v>
      </c>
      <c r="X20727" s="9">
        <v>19876</v>
      </c>
      <c r="Y20727" s="10" t="s">
        <v>6394</v>
      </c>
      <c r="Z20727" s="10" t="s">
        <v>3</v>
      </c>
      <c r="AA20727" s="10" t="s">
        <v>5676</v>
      </c>
      <c r="AB20727" s="10" t="s">
        <v>5676</v>
      </c>
      <c r="AC20727" s="24" t="s">
        <v>108</v>
      </c>
      <c r="AD20727" s="24" t="s">
        <v>108</v>
      </c>
      <c r="AE20727" s="10" t="s">
        <v>137</v>
      </c>
    </row>
    <row r="20728" spans="1:31" x14ac:dyDescent="0.3">
      <c r="A20728" s="9">
        <v>2024</v>
      </c>
      <c r="B20728" s="9">
        <v>11</v>
      </c>
      <c r="C20728" s="9">
        <v>60122</v>
      </c>
      <c r="D20728" s="10" t="s">
        <v>3136</v>
      </c>
      <c r="E20728" s="10" t="s">
        <v>244</v>
      </c>
      <c r="F20728" s="10" t="s">
        <v>6385</v>
      </c>
      <c r="G20728" s="9" t="s">
        <v>108</v>
      </c>
      <c r="H20728" s="10" t="s">
        <v>116</v>
      </c>
      <c r="I20728" s="10" t="s">
        <v>6392</v>
      </c>
      <c r="J20728" s="10" t="s">
        <v>3</v>
      </c>
      <c r="K20728" s="10" t="s">
        <v>3</v>
      </c>
      <c r="L20728" s="10" t="s">
        <v>3</v>
      </c>
      <c r="M20728" s="10" t="s">
        <v>3</v>
      </c>
      <c r="N20728" s="10" t="s">
        <v>3</v>
      </c>
      <c r="O20728" s="10" t="s">
        <v>6393</v>
      </c>
      <c r="P20728" s="22">
        <v>4008211</v>
      </c>
      <c r="Q20728" s="21">
        <v>1.0349999999999999</v>
      </c>
      <c r="R20728" s="12">
        <v>0</v>
      </c>
      <c r="S20728" s="12">
        <v>0</v>
      </c>
      <c r="T20728" s="21">
        <v>0</v>
      </c>
      <c r="U20728" s="22" t="s">
        <v>108</v>
      </c>
      <c r="V20728" s="10" t="s">
        <v>6452</v>
      </c>
      <c r="W20728" s="10" t="s">
        <v>505</v>
      </c>
      <c r="X20728" s="9">
        <v>6035</v>
      </c>
      <c r="Y20728" s="10" t="s">
        <v>6394</v>
      </c>
      <c r="Z20728" s="10" t="s">
        <v>3</v>
      </c>
      <c r="AA20728" s="10" t="s">
        <v>5676</v>
      </c>
      <c r="AB20728" s="10" t="s">
        <v>5676</v>
      </c>
      <c r="AC20728" s="24" t="s">
        <v>108</v>
      </c>
      <c r="AD20728" s="24" t="s">
        <v>108</v>
      </c>
      <c r="AE20728" s="10" t="s">
        <v>247</v>
      </c>
    </row>
    <row r="20729" spans="1:31" x14ac:dyDescent="0.3">
      <c r="A20729" s="9">
        <v>2024</v>
      </c>
      <c r="B20729" s="9">
        <v>11</v>
      </c>
      <c r="C20729" s="9">
        <v>60264</v>
      </c>
      <c r="D20729" s="10" t="s">
        <v>3167</v>
      </c>
      <c r="E20729" s="10" t="s">
        <v>244</v>
      </c>
      <c r="F20729" s="10" t="s">
        <v>6385</v>
      </c>
      <c r="G20729" s="9" t="s">
        <v>108</v>
      </c>
      <c r="H20729" s="10" t="s">
        <v>116</v>
      </c>
      <c r="I20729" s="10" t="s">
        <v>6392</v>
      </c>
      <c r="J20729" s="10" t="s">
        <v>3</v>
      </c>
      <c r="K20729" s="10" t="s">
        <v>3</v>
      </c>
      <c r="L20729" s="10" t="s">
        <v>3</v>
      </c>
      <c r="M20729" s="10" t="s">
        <v>3</v>
      </c>
      <c r="N20729" s="10" t="s">
        <v>3</v>
      </c>
      <c r="O20729" s="10" t="s">
        <v>7045</v>
      </c>
      <c r="P20729" s="22">
        <v>131619</v>
      </c>
      <c r="Q20729" s="21">
        <v>1.02</v>
      </c>
      <c r="R20729" s="12">
        <v>0</v>
      </c>
      <c r="S20729" s="12">
        <v>0</v>
      </c>
      <c r="T20729" s="21">
        <v>0</v>
      </c>
      <c r="U20729" s="22" t="s">
        <v>108</v>
      </c>
      <c r="V20729" s="10" t="s">
        <v>6452</v>
      </c>
      <c r="W20729" s="10" t="s">
        <v>3168</v>
      </c>
      <c r="X20729" s="9">
        <v>60048</v>
      </c>
      <c r="Y20729" s="10" t="s">
        <v>6394</v>
      </c>
      <c r="Z20729" s="10" t="s">
        <v>3</v>
      </c>
      <c r="AA20729" s="10" t="s">
        <v>5676</v>
      </c>
      <c r="AB20729" s="10" t="s">
        <v>5676</v>
      </c>
      <c r="AC20729" s="24" t="s">
        <v>108</v>
      </c>
      <c r="AD20729" s="24" t="s">
        <v>108</v>
      </c>
      <c r="AE20729" s="10" t="s">
        <v>247</v>
      </c>
    </row>
    <row r="20730" spans="1:31" x14ac:dyDescent="0.3">
      <c r="A20730" s="9">
        <v>2024</v>
      </c>
      <c r="B20730" s="9">
        <v>11</v>
      </c>
      <c r="C20730" s="9">
        <v>60302</v>
      </c>
      <c r="D20730" s="10" t="s">
        <v>3172</v>
      </c>
      <c r="E20730" s="10" t="s">
        <v>352</v>
      </c>
      <c r="F20730" s="10" t="s">
        <v>5386</v>
      </c>
      <c r="G20730" s="9">
        <v>325</v>
      </c>
      <c r="H20730" s="10" t="s">
        <v>116</v>
      </c>
      <c r="I20730" s="10" t="s">
        <v>6392</v>
      </c>
      <c r="J20730" s="10" t="s">
        <v>3</v>
      </c>
      <c r="K20730" s="10" t="s">
        <v>3</v>
      </c>
      <c r="L20730" s="10" t="s">
        <v>3</v>
      </c>
      <c r="M20730" s="10" t="s">
        <v>3</v>
      </c>
      <c r="N20730" s="10" t="s">
        <v>3</v>
      </c>
      <c r="O20730" s="10" t="s">
        <v>7133</v>
      </c>
      <c r="P20730" s="22">
        <v>2387045</v>
      </c>
      <c r="Q20730" s="21">
        <v>1.044</v>
      </c>
      <c r="R20730" s="12">
        <v>0</v>
      </c>
      <c r="S20730" s="12">
        <v>0</v>
      </c>
      <c r="T20730" s="21">
        <v>0</v>
      </c>
      <c r="U20730" s="22" t="s">
        <v>108</v>
      </c>
      <c r="V20730" s="10" t="s">
        <v>6452</v>
      </c>
      <c r="W20730" s="10" t="s">
        <v>3173</v>
      </c>
      <c r="X20730" s="9">
        <v>60100</v>
      </c>
      <c r="Y20730" s="10" t="s">
        <v>6394</v>
      </c>
      <c r="Z20730" s="10" t="s">
        <v>3</v>
      </c>
      <c r="AA20730" s="10" t="s">
        <v>6402</v>
      </c>
      <c r="AB20730" s="10" t="s">
        <v>6402</v>
      </c>
      <c r="AC20730" s="24" t="s">
        <v>108</v>
      </c>
      <c r="AD20730" s="24" t="s">
        <v>108</v>
      </c>
      <c r="AE20730" s="10" t="s">
        <v>137</v>
      </c>
    </row>
    <row r="20731" spans="1:31" x14ac:dyDescent="0.3">
      <c r="A20731" s="9">
        <v>2024</v>
      </c>
      <c r="B20731" s="9">
        <v>11</v>
      </c>
      <c r="C20731" s="9">
        <v>60345</v>
      </c>
      <c r="D20731" s="10" t="s">
        <v>3198</v>
      </c>
      <c r="E20731" s="10" t="s">
        <v>185</v>
      </c>
      <c r="F20731" s="10" t="s">
        <v>5386</v>
      </c>
      <c r="G20731" s="9">
        <v>642</v>
      </c>
      <c r="H20731" s="10" t="s">
        <v>116</v>
      </c>
      <c r="I20731" s="10" t="s">
        <v>6392</v>
      </c>
      <c r="J20731" s="10" t="s">
        <v>3</v>
      </c>
      <c r="K20731" s="10" t="s">
        <v>3</v>
      </c>
      <c r="L20731" s="10" t="s">
        <v>3</v>
      </c>
      <c r="M20731" s="10" t="s">
        <v>3</v>
      </c>
      <c r="N20731" s="10" t="s">
        <v>3</v>
      </c>
      <c r="O20731" s="10" t="s">
        <v>6493</v>
      </c>
      <c r="P20731" s="22">
        <v>5324076</v>
      </c>
      <c r="Q20731" s="21">
        <v>1.03</v>
      </c>
      <c r="R20731" s="12">
        <v>0</v>
      </c>
      <c r="S20731" s="12">
        <v>0</v>
      </c>
      <c r="T20731" s="21">
        <v>0</v>
      </c>
      <c r="U20731" s="22">
        <v>380</v>
      </c>
      <c r="V20731" s="10" t="s">
        <v>6390</v>
      </c>
      <c r="W20731" s="10" t="s">
        <v>357</v>
      </c>
      <c r="X20731" s="9">
        <v>6452</v>
      </c>
      <c r="Y20731" s="10" t="s">
        <v>6394</v>
      </c>
      <c r="Z20731" s="10" t="s">
        <v>3</v>
      </c>
      <c r="AA20731" s="10" t="s">
        <v>5676</v>
      </c>
      <c r="AB20731" s="10" t="s">
        <v>5676</v>
      </c>
      <c r="AC20731" s="24" t="s">
        <v>108</v>
      </c>
      <c r="AD20731" s="24" t="s">
        <v>108</v>
      </c>
      <c r="AE20731" s="10" t="s">
        <v>358</v>
      </c>
    </row>
    <row r="20732" spans="1:31" x14ac:dyDescent="0.3">
      <c r="A20732" s="9">
        <v>2024</v>
      </c>
      <c r="B20732" s="9">
        <v>11</v>
      </c>
      <c r="C20732" s="9">
        <v>60356</v>
      </c>
      <c r="D20732" s="10" t="s">
        <v>3206</v>
      </c>
      <c r="E20732" s="10" t="s">
        <v>652</v>
      </c>
      <c r="F20732" s="10" t="s">
        <v>5386</v>
      </c>
      <c r="G20732" s="9">
        <v>227</v>
      </c>
      <c r="H20732" s="10" t="s">
        <v>116</v>
      </c>
      <c r="I20732" s="10" t="s">
        <v>6392</v>
      </c>
      <c r="J20732" s="10" t="s">
        <v>3</v>
      </c>
      <c r="K20732" s="10" t="s">
        <v>3</v>
      </c>
      <c r="L20732" s="10" t="s">
        <v>3</v>
      </c>
      <c r="M20732" s="10" t="s">
        <v>3</v>
      </c>
      <c r="N20732" s="10" t="s">
        <v>3</v>
      </c>
      <c r="O20732" s="10" t="s">
        <v>6652</v>
      </c>
      <c r="P20732" s="22">
        <v>4886546</v>
      </c>
      <c r="Q20732" s="21">
        <v>1.03</v>
      </c>
      <c r="R20732" s="12">
        <v>0</v>
      </c>
      <c r="S20732" s="12">
        <v>0</v>
      </c>
      <c r="T20732" s="21">
        <v>0</v>
      </c>
      <c r="U20732" s="22" t="s">
        <v>108</v>
      </c>
      <c r="V20732" s="10" t="s">
        <v>6452</v>
      </c>
      <c r="W20732" s="10" t="s">
        <v>3207</v>
      </c>
      <c r="X20732" s="9">
        <v>60131</v>
      </c>
      <c r="Y20732" s="10" t="s">
        <v>6394</v>
      </c>
      <c r="Z20732" s="10" t="s">
        <v>3</v>
      </c>
      <c r="AA20732" s="10" t="s">
        <v>5676</v>
      </c>
      <c r="AB20732" s="10" t="s">
        <v>6402</v>
      </c>
      <c r="AC20732" s="24" t="s">
        <v>108</v>
      </c>
      <c r="AD20732" s="24" t="s">
        <v>108</v>
      </c>
      <c r="AE20732" s="10" t="s">
        <v>137</v>
      </c>
    </row>
    <row r="20733" spans="1:31" x14ac:dyDescent="0.3">
      <c r="A20733" s="9">
        <v>2024</v>
      </c>
      <c r="B20733" s="9">
        <v>11</v>
      </c>
      <c r="C20733" s="9">
        <v>60357</v>
      </c>
      <c r="D20733" s="10" t="s">
        <v>3208</v>
      </c>
      <c r="E20733" s="10" t="s">
        <v>674</v>
      </c>
      <c r="F20733" s="10" t="s">
        <v>5386</v>
      </c>
      <c r="G20733" s="9">
        <v>1229</v>
      </c>
      <c r="H20733" s="10" t="s">
        <v>116</v>
      </c>
      <c r="I20733" s="10" t="s">
        <v>6392</v>
      </c>
      <c r="J20733" s="10" t="s">
        <v>3</v>
      </c>
      <c r="K20733" s="10" t="s">
        <v>3</v>
      </c>
      <c r="L20733" s="10" t="s">
        <v>3</v>
      </c>
      <c r="M20733" s="10" t="s">
        <v>3</v>
      </c>
      <c r="N20733" s="10" t="s">
        <v>3</v>
      </c>
      <c r="O20733" s="10" t="s">
        <v>6921</v>
      </c>
      <c r="P20733" s="22">
        <v>3306582</v>
      </c>
      <c r="Q20733" s="21">
        <v>1.0269999999999999</v>
      </c>
      <c r="R20733" s="12">
        <v>0</v>
      </c>
      <c r="S20733" s="12">
        <v>0</v>
      </c>
      <c r="T20733" s="21">
        <v>0</v>
      </c>
      <c r="U20733" s="22" t="s">
        <v>108</v>
      </c>
      <c r="V20733" s="10" t="s">
        <v>6452</v>
      </c>
      <c r="W20733" s="10" t="s">
        <v>1067</v>
      </c>
      <c r="X20733" s="9">
        <v>49893</v>
      </c>
      <c r="Y20733" s="10" t="s">
        <v>6394</v>
      </c>
      <c r="Z20733" s="10" t="s">
        <v>3</v>
      </c>
      <c r="AA20733" s="10" t="s">
        <v>5676</v>
      </c>
      <c r="AB20733" s="10" t="s">
        <v>5676</v>
      </c>
      <c r="AC20733" s="24" t="s">
        <v>108</v>
      </c>
      <c r="AD20733" s="24" t="s">
        <v>108</v>
      </c>
      <c r="AE20733" s="10" t="s">
        <v>137</v>
      </c>
    </row>
    <row r="20734" spans="1:31" x14ac:dyDescent="0.3">
      <c r="A20734" s="9">
        <v>2024</v>
      </c>
      <c r="B20734" s="9">
        <v>11</v>
      </c>
      <c r="C20734" s="9">
        <v>60368</v>
      </c>
      <c r="D20734" s="10" t="s">
        <v>3211</v>
      </c>
      <c r="E20734" s="10" t="s">
        <v>674</v>
      </c>
      <c r="F20734" s="10" t="s">
        <v>6385</v>
      </c>
      <c r="G20734" s="9" t="s">
        <v>108</v>
      </c>
      <c r="H20734" s="10" t="s">
        <v>116</v>
      </c>
      <c r="I20734" s="10" t="s">
        <v>6392</v>
      </c>
      <c r="J20734" s="10" t="s">
        <v>3</v>
      </c>
      <c r="K20734" s="10" t="s">
        <v>3</v>
      </c>
      <c r="L20734" s="10" t="s">
        <v>3</v>
      </c>
      <c r="M20734" s="10" t="s">
        <v>3</v>
      </c>
      <c r="N20734" s="10" t="s">
        <v>3</v>
      </c>
      <c r="O20734" s="10" t="s">
        <v>6551</v>
      </c>
      <c r="P20734" s="22">
        <v>4224762</v>
      </c>
      <c r="Q20734" s="21">
        <v>1.0289999999999999</v>
      </c>
      <c r="R20734" s="12">
        <v>0</v>
      </c>
      <c r="S20734" s="12">
        <v>0</v>
      </c>
      <c r="T20734" s="21">
        <v>0</v>
      </c>
      <c r="U20734" s="22" t="s">
        <v>108</v>
      </c>
      <c r="V20734" s="10" t="s">
        <v>6452</v>
      </c>
      <c r="W20734" s="10" t="s">
        <v>3212</v>
      </c>
      <c r="X20734" s="9">
        <v>60162</v>
      </c>
      <c r="Y20734" s="10" t="s">
        <v>6394</v>
      </c>
      <c r="Z20734" s="10" t="s">
        <v>3</v>
      </c>
      <c r="AA20734" s="10" t="s">
        <v>5676</v>
      </c>
      <c r="AB20734" s="10" t="s">
        <v>5676</v>
      </c>
      <c r="AC20734" s="24" t="s">
        <v>108</v>
      </c>
      <c r="AD20734" s="24" t="s">
        <v>108</v>
      </c>
      <c r="AE20734" s="10" t="s">
        <v>137</v>
      </c>
    </row>
    <row r="20735" spans="1:31" x14ac:dyDescent="0.3">
      <c r="A20735" s="9">
        <v>2024</v>
      </c>
      <c r="B20735" s="9">
        <v>11</v>
      </c>
      <c r="C20735" s="9">
        <v>60376</v>
      </c>
      <c r="D20735" s="10" t="s">
        <v>3214</v>
      </c>
      <c r="E20735" s="10" t="s">
        <v>652</v>
      </c>
      <c r="F20735" s="10" t="s">
        <v>5386</v>
      </c>
      <c r="G20735" s="9">
        <v>926</v>
      </c>
      <c r="H20735" s="10" t="s">
        <v>116</v>
      </c>
      <c r="I20735" s="10" t="s">
        <v>6392</v>
      </c>
      <c r="J20735" s="10" t="s">
        <v>3</v>
      </c>
      <c r="K20735" s="10" t="s">
        <v>3</v>
      </c>
      <c r="L20735" s="10" t="s">
        <v>3</v>
      </c>
      <c r="M20735" s="10" t="s">
        <v>3</v>
      </c>
      <c r="N20735" s="10" t="s">
        <v>3</v>
      </c>
      <c r="O20735" s="10" t="s">
        <v>6921</v>
      </c>
      <c r="P20735" s="22">
        <v>3230095</v>
      </c>
      <c r="Q20735" s="21">
        <v>1.0820000000000001</v>
      </c>
      <c r="R20735" s="12">
        <v>0</v>
      </c>
      <c r="S20735" s="12">
        <v>0</v>
      </c>
      <c r="T20735" s="21">
        <v>0</v>
      </c>
      <c r="U20735" s="22" t="s">
        <v>108</v>
      </c>
      <c r="V20735" s="10" t="s">
        <v>6452</v>
      </c>
      <c r="W20735" s="10" t="s">
        <v>3214</v>
      </c>
      <c r="X20735" s="9">
        <v>60170</v>
      </c>
      <c r="Y20735" s="10" t="s">
        <v>6394</v>
      </c>
      <c r="Z20735" s="10" t="s">
        <v>3</v>
      </c>
      <c r="AA20735" s="10" t="s">
        <v>5676</v>
      </c>
      <c r="AB20735" s="10" t="s">
        <v>5676</v>
      </c>
      <c r="AC20735" s="24" t="s">
        <v>108</v>
      </c>
      <c r="AD20735" s="24" t="s">
        <v>108</v>
      </c>
      <c r="AE20735" s="10" t="s">
        <v>137</v>
      </c>
    </row>
    <row r="20736" spans="1:31" x14ac:dyDescent="0.3">
      <c r="A20736" s="9">
        <v>2024</v>
      </c>
      <c r="B20736" s="9">
        <v>11</v>
      </c>
      <c r="C20736" s="9">
        <v>60387</v>
      </c>
      <c r="D20736" s="10" t="s">
        <v>3217</v>
      </c>
      <c r="E20736" s="10" t="s">
        <v>217</v>
      </c>
      <c r="F20736" s="10" t="s">
        <v>6385</v>
      </c>
      <c r="G20736" s="9" t="s">
        <v>108</v>
      </c>
      <c r="H20736" s="10" t="s">
        <v>116</v>
      </c>
      <c r="I20736" s="10" t="s">
        <v>6392</v>
      </c>
      <c r="J20736" s="10" t="s">
        <v>3</v>
      </c>
      <c r="K20736" s="10" t="s">
        <v>3</v>
      </c>
      <c r="L20736" s="10" t="s">
        <v>3</v>
      </c>
      <c r="M20736" s="10" t="s">
        <v>3</v>
      </c>
      <c r="N20736" s="10" t="s">
        <v>3</v>
      </c>
      <c r="O20736" s="10" t="s">
        <v>6544</v>
      </c>
      <c r="P20736" s="22">
        <v>86163</v>
      </c>
      <c r="Q20736" s="21">
        <v>1.034</v>
      </c>
      <c r="R20736" s="12">
        <v>0</v>
      </c>
      <c r="S20736" s="12">
        <v>0</v>
      </c>
      <c r="T20736" s="21">
        <v>0</v>
      </c>
      <c r="U20736" s="22" t="s">
        <v>108</v>
      </c>
      <c r="V20736" s="10" t="s">
        <v>6452</v>
      </c>
      <c r="W20736" s="10" t="s">
        <v>1067</v>
      </c>
      <c r="X20736" s="9">
        <v>49893</v>
      </c>
      <c r="Y20736" s="10" t="s">
        <v>6394</v>
      </c>
      <c r="Z20736" s="10" t="s">
        <v>3</v>
      </c>
      <c r="AA20736" s="10" t="s">
        <v>6402</v>
      </c>
      <c r="AB20736" s="10" t="s">
        <v>6402</v>
      </c>
      <c r="AC20736" s="24" t="s">
        <v>108</v>
      </c>
      <c r="AD20736" s="24" t="s">
        <v>108</v>
      </c>
      <c r="AE20736" s="10" t="s">
        <v>137</v>
      </c>
    </row>
    <row r="20737" spans="1:31" x14ac:dyDescent="0.3">
      <c r="A20737" s="9">
        <v>2024</v>
      </c>
      <c r="B20737" s="9">
        <v>11</v>
      </c>
      <c r="C20737" s="9">
        <v>60387</v>
      </c>
      <c r="D20737" s="10" t="s">
        <v>3217</v>
      </c>
      <c r="E20737" s="10" t="s">
        <v>217</v>
      </c>
      <c r="F20737" s="10" t="s">
        <v>6385</v>
      </c>
      <c r="G20737" s="9" t="s">
        <v>108</v>
      </c>
      <c r="H20737" s="10" t="s">
        <v>116</v>
      </c>
      <c r="I20737" s="10" t="s">
        <v>6392</v>
      </c>
      <c r="J20737" s="10" t="s">
        <v>3</v>
      </c>
      <c r="K20737" s="10" t="s">
        <v>3</v>
      </c>
      <c r="L20737" s="10" t="s">
        <v>3</v>
      </c>
      <c r="M20737" s="10" t="s">
        <v>3</v>
      </c>
      <c r="N20737" s="10" t="s">
        <v>3</v>
      </c>
      <c r="O20737" s="10" t="s">
        <v>6416</v>
      </c>
      <c r="P20737" s="22">
        <v>166235</v>
      </c>
      <c r="Q20737" s="21">
        <v>1.034</v>
      </c>
      <c r="R20737" s="12">
        <v>0</v>
      </c>
      <c r="S20737" s="12">
        <v>0</v>
      </c>
      <c r="T20737" s="21">
        <v>0</v>
      </c>
      <c r="U20737" s="22" t="s">
        <v>108</v>
      </c>
      <c r="V20737" s="10" t="s">
        <v>6452</v>
      </c>
      <c r="W20737" s="10" t="s">
        <v>1067</v>
      </c>
      <c r="X20737" s="9">
        <v>49893</v>
      </c>
      <c r="Y20737" s="10" t="s">
        <v>6394</v>
      </c>
      <c r="Z20737" s="10" t="s">
        <v>3</v>
      </c>
      <c r="AA20737" s="10" t="s">
        <v>6402</v>
      </c>
      <c r="AB20737" s="10" t="s">
        <v>6402</v>
      </c>
      <c r="AC20737" s="24" t="s">
        <v>108</v>
      </c>
      <c r="AD20737" s="24" t="s">
        <v>108</v>
      </c>
      <c r="AE20737" s="10" t="s">
        <v>137</v>
      </c>
    </row>
    <row r="20738" spans="1:31" x14ac:dyDescent="0.3">
      <c r="A20738" s="9">
        <v>2024</v>
      </c>
      <c r="B20738" s="9">
        <v>11</v>
      </c>
      <c r="C20738" s="9">
        <v>60387</v>
      </c>
      <c r="D20738" s="10" t="s">
        <v>3217</v>
      </c>
      <c r="E20738" s="10" t="s">
        <v>217</v>
      </c>
      <c r="F20738" s="10" t="s">
        <v>6385</v>
      </c>
      <c r="G20738" s="9" t="s">
        <v>108</v>
      </c>
      <c r="H20738" s="10" t="s">
        <v>116</v>
      </c>
      <c r="I20738" s="10" t="s">
        <v>6392</v>
      </c>
      <c r="J20738" s="10" t="s">
        <v>3</v>
      </c>
      <c r="K20738" s="10" t="s">
        <v>3</v>
      </c>
      <c r="L20738" s="10" t="s">
        <v>3</v>
      </c>
      <c r="M20738" s="10" t="s">
        <v>3</v>
      </c>
      <c r="N20738" s="10" t="s">
        <v>3</v>
      </c>
      <c r="O20738" s="10" t="s">
        <v>6652</v>
      </c>
      <c r="P20738" s="22">
        <v>238379</v>
      </c>
      <c r="Q20738" s="21">
        <v>1.034</v>
      </c>
      <c r="R20738" s="12">
        <v>0</v>
      </c>
      <c r="S20738" s="12">
        <v>0</v>
      </c>
      <c r="T20738" s="21">
        <v>0</v>
      </c>
      <c r="U20738" s="22" t="s">
        <v>108</v>
      </c>
      <c r="V20738" s="10" t="s">
        <v>6452</v>
      </c>
      <c r="W20738" s="10" t="s">
        <v>1067</v>
      </c>
      <c r="X20738" s="9">
        <v>49893</v>
      </c>
      <c r="Y20738" s="10" t="s">
        <v>6394</v>
      </c>
      <c r="Z20738" s="10" t="s">
        <v>3</v>
      </c>
      <c r="AA20738" s="10" t="s">
        <v>6402</v>
      </c>
      <c r="AB20738" s="10" t="s">
        <v>6402</v>
      </c>
      <c r="AC20738" s="24" t="s">
        <v>108</v>
      </c>
      <c r="AD20738" s="24" t="s">
        <v>108</v>
      </c>
      <c r="AE20738" s="10" t="s">
        <v>137</v>
      </c>
    </row>
    <row r="20739" spans="1:31" x14ac:dyDescent="0.3">
      <c r="A20739" s="9">
        <v>2024</v>
      </c>
      <c r="B20739" s="9">
        <v>11</v>
      </c>
      <c r="C20739" s="9">
        <v>60464</v>
      </c>
      <c r="D20739" s="10" t="s">
        <v>3227</v>
      </c>
      <c r="E20739" s="10" t="s">
        <v>674</v>
      </c>
      <c r="F20739" s="10" t="s">
        <v>6464</v>
      </c>
      <c r="G20739" s="9" t="s">
        <v>108</v>
      </c>
      <c r="H20739" s="10" t="s">
        <v>116</v>
      </c>
      <c r="I20739" s="10" t="s">
        <v>6392</v>
      </c>
      <c r="J20739" s="10" t="s">
        <v>3</v>
      </c>
      <c r="K20739" s="10" t="s">
        <v>3</v>
      </c>
      <c r="L20739" s="10" t="s">
        <v>3</v>
      </c>
      <c r="M20739" s="10" t="s">
        <v>3</v>
      </c>
      <c r="N20739" s="10" t="s">
        <v>3</v>
      </c>
      <c r="O20739" s="10" t="s">
        <v>6565</v>
      </c>
      <c r="P20739" s="22">
        <v>4077507</v>
      </c>
      <c r="Q20739" s="21">
        <v>1.0389999999999999</v>
      </c>
      <c r="R20739" s="12">
        <v>0</v>
      </c>
      <c r="S20739" s="12">
        <v>0</v>
      </c>
      <c r="T20739" s="21">
        <v>0</v>
      </c>
      <c r="U20739" s="22" t="s">
        <v>108</v>
      </c>
      <c r="V20739" s="10" t="s">
        <v>6452</v>
      </c>
      <c r="W20739" s="10" t="s">
        <v>3228</v>
      </c>
      <c r="X20739" s="9">
        <v>60249</v>
      </c>
      <c r="Y20739" s="10" t="s">
        <v>6394</v>
      </c>
      <c r="Z20739" s="10" t="s">
        <v>3</v>
      </c>
      <c r="AA20739" s="10" t="s">
        <v>5676</v>
      </c>
      <c r="AB20739" s="10" t="s">
        <v>5676</v>
      </c>
      <c r="AC20739" s="24" t="s">
        <v>108</v>
      </c>
      <c r="AD20739" s="24" t="s">
        <v>108</v>
      </c>
      <c r="AE20739" s="10" t="s">
        <v>137</v>
      </c>
    </row>
    <row r="20740" spans="1:31" x14ac:dyDescent="0.3">
      <c r="A20740" s="9">
        <v>2024</v>
      </c>
      <c r="B20740" s="9">
        <v>11</v>
      </c>
      <c r="C20740" s="9">
        <v>60589</v>
      </c>
      <c r="D20740" s="10" t="s">
        <v>3271</v>
      </c>
      <c r="E20740" s="10" t="s">
        <v>674</v>
      </c>
      <c r="F20740" s="10" t="s">
        <v>6385</v>
      </c>
      <c r="G20740" s="9" t="s">
        <v>108</v>
      </c>
      <c r="H20740" s="10" t="s">
        <v>116</v>
      </c>
      <c r="I20740" s="10" t="s">
        <v>6392</v>
      </c>
      <c r="J20740" s="10" t="s">
        <v>3</v>
      </c>
      <c r="K20740" s="10" t="s">
        <v>3</v>
      </c>
      <c r="L20740" s="10" t="s">
        <v>3</v>
      </c>
      <c r="M20740" s="10" t="s">
        <v>3</v>
      </c>
      <c r="N20740" s="10" t="s">
        <v>3</v>
      </c>
      <c r="O20740" s="10" t="s">
        <v>6580</v>
      </c>
      <c r="P20740" s="22">
        <v>4432879</v>
      </c>
      <c r="Q20740" s="21">
        <v>1.0469999999999999</v>
      </c>
      <c r="R20740" s="12">
        <v>0</v>
      </c>
      <c r="S20740" s="12">
        <v>0</v>
      </c>
      <c r="T20740" s="21">
        <v>0</v>
      </c>
      <c r="U20740" s="22" t="s">
        <v>108</v>
      </c>
      <c r="V20740" s="10" t="s">
        <v>6452</v>
      </c>
      <c r="W20740" s="10" t="s">
        <v>3272</v>
      </c>
      <c r="X20740" s="9">
        <v>60350</v>
      </c>
      <c r="Y20740" s="10" t="s">
        <v>6394</v>
      </c>
      <c r="Z20740" s="10" t="s">
        <v>3</v>
      </c>
      <c r="AA20740" s="10" t="s">
        <v>5676</v>
      </c>
      <c r="AB20740" s="10" t="s">
        <v>5676</v>
      </c>
      <c r="AC20740" s="24" t="s">
        <v>108</v>
      </c>
      <c r="AD20740" s="24" t="s">
        <v>108</v>
      </c>
      <c r="AE20740" s="10" t="s">
        <v>137</v>
      </c>
    </row>
    <row r="20741" spans="1:31" x14ac:dyDescent="0.3">
      <c r="A20741" s="9">
        <v>2024</v>
      </c>
      <c r="B20741" s="9">
        <v>11</v>
      </c>
      <c r="C20741" s="9">
        <v>60698</v>
      </c>
      <c r="D20741" s="10" t="s">
        <v>3302</v>
      </c>
      <c r="E20741" s="10" t="s">
        <v>115</v>
      </c>
      <c r="F20741" s="10" t="s">
        <v>6385</v>
      </c>
      <c r="G20741" s="9" t="s">
        <v>108</v>
      </c>
      <c r="H20741" s="10" t="s">
        <v>116</v>
      </c>
      <c r="I20741" s="10" t="s">
        <v>6392</v>
      </c>
      <c r="J20741" s="10" t="s">
        <v>3</v>
      </c>
      <c r="K20741" s="10" t="s">
        <v>3</v>
      </c>
      <c r="L20741" s="10" t="s">
        <v>3</v>
      </c>
      <c r="M20741" s="10" t="s">
        <v>3</v>
      </c>
      <c r="N20741" s="10" t="s">
        <v>3</v>
      </c>
      <c r="O20741" s="10" t="s">
        <v>6476</v>
      </c>
      <c r="P20741" s="22">
        <v>837</v>
      </c>
      <c r="Q20741" s="21">
        <v>1.0209999999999999</v>
      </c>
      <c r="R20741" s="12">
        <v>0</v>
      </c>
      <c r="S20741" s="12">
        <v>0</v>
      </c>
      <c r="T20741" s="21">
        <v>0</v>
      </c>
      <c r="U20741" s="22" t="s">
        <v>108</v>
      </c>
      <c r="V20741" s="10" t="s">
        <v>6452</v>
      </c>
      <c r="W20741" s="10" t="s">
        <v>3303</v>
      </c>
      <c r="X20741" s="9">
        <v>20323</v>
      </c>
      <c r="Y20741" s="10" t="s">
        <v>6394</v>
      </c>
      <c r="Z20741" s="10" t="s">
        <v>3</v>
      </c>
      <c r="AA20741" s="10" t="s">
        <v>6402</v>
      </c>
      <c r="AB20741" s="10" t="s">
        <v>6402</v>
      </c>
      <c r="AC20741" s="24" t="s">
        <v>108</v>
      </c>
      <c r="AD20741" s="24" t="s">
        <v>108</v>
      </c>
      <c r="AE20741" s="10" t="s">
        <v>158</v>
      </c>
    </row>
    <row r="20742" spans="1:31" x14ac:dyDescent="0.3">
      <c r="A20742" s="9">
        <v>2024</v>
      </c>
      <c r="B20742" s="9">
        <v>11</v>
      </c>
      <c r="C20742" s="9">
        <v>60768</v>
      </c>
      <c r="D20742" s="10" t="s">
        <v>3312</v>
      </c>
      <c r="E20742" s="10" t="s">
        <v>165</v>
      </c>
      <c r="F20742" s="10" t="s">
        <v>6464</v>
      </c>
      <c r="G20742" s="9" t="s">
        <v>108</v>
      </c>
      <c r="H20742" s="10" t="s">
        <v>116</v>
      </c>
      <c r="I20742" s="10" t="s">
        <v>6392</v>
      </c>
      <c r="J20742" s="10" t="s">
        <v>3</v>
      </c>
      <c r="K20742" s="10" t="s">
        <v>3</v>
      </c>
      <c r="L20742" s="10" t="s">
        <v>3</v>
      </c>
      <c r="M20742" s="10" t="s">
        <v>3</v>
      </c>
      <c r="N20742" s="10" t="s">
        <v>3</v>
      </c>
      <c r="O20742" s="10" t="s">
        <v>6450</v>
      </c>
      <c r="P20742" s="22">
        <v>519913</v>
      </c>
      <c r="Q20742" s="21">
        <v>1.0349999999999999</v>
      </c>
      <c r="R20742" s="12">
        <v>0</v>
      </c>
      <c r="S20742" s="12">
        <v>0</v>
      </c>
      <c r="T20742" s="21">
        <v>0</v>
      </c>
      <c r="U20742" s="22" t="s">
        <v>108</v>
      </c>
      <c r="V20742" s="10" t="s">
        <v>6390</v>
      </c>
      <c r="W20742" s="10" t="s">
        <v>188</v>
      </c>
      <c r="X20742" s="9">
        <v>16572</v>
      </c>
      <c r="Y20742" s="10" t="s">
        <v>6394</v>
      </c>
      <c r="Z20742" s="10" t="s">
        <v>3</v>
      </c>
      <c r="AA20742" s="10" t="s">
        <v>5676</v>
      </c>
      <c r="AB20742" s="10" t="s">
        <v>5676</v>
      </c>
      <c r="AC20742" s="24" t="s">
        <v>108</v>
      </c>
      <c r="AD20742" s="24" t="s">
        <v>108</v>
      </c>
      <c r="AE20742" s="10" t="s">
        <v>192</v>
      </c>
    </row>
    <row r="20743" spans="1:31" x14ac:dyDescent="0.3">
      <c r="A20743" s="9">
        <v>2024</v>
      </c>
      <c r="B20743" s="9">
        <v>11</v>
      </c>
      <c r="C20743" s="9">
        <v>60768</v>
      </c>
      <c r="D20743" s="10" t="s">
        <v>3312</v>
      </c>
      <c r="E20743" s="10" t="s">
        <v>165</v>
      </c>
      <c r="F20743" s="10" t="s">
        <v>6464</v>
      </c>
      <c r="G20743" s="9" t="s">
        <v>108</v>
      </c>
      <c r="H20743" s="10" t="s">
        <v>116</v>
      </c>
      <c r="I20743" s="10" t="s">
        <v>6392</v>
      </c>
      <c r="J20743" s="10" t="s">
        <v>3</v>
      </c>
      <c r="K20743" s="10" t="s">
        <v>3</v>
      </c>
      <c r="L20743" s="10" t="s">
        <v>3</v>
      </c>
      <c r="M20743" s="10" t="s">
        <v>3</v>
      </c>
      <c r="N20743" s="10" t="s">
        <v>3</v>
      </c>
      <c r="O20743" s="10" t="s">
        <v>6950</v>
      </c>
      <c r="P20743" s="22">
        <v>1082655</v>
      </c>
      <c r="Q20743" s="21">
        <v>1.0349999999999999</v>
      </c>
      <c r="R20743" s="12">
        <v>0</v>
      </c>
      <c r="S20743" s="12">
        <v>0</v>
      </c>
      <c r="T20743" s="21">
        <v>0</v>
      </c>
      <c r="U20743" s="22" t="s">
        <v>108</v>
      </c>
      <c r="V20743" s="10" t="s">
        <v>6390</v>
      </c>
      <c r="W20743" s="10" t="s">
        <v>188</v>
      </c>
      <c r="X20743" s="9">
        <v>16572</v>
      </c>
      <c r="Y20743" s="10" t="s">
        <v>6394</v>
      </c>
      <c r="Z20743" s="10" t="s">
        <v>3</v>
      </c>
      <c r="AA20743" s="10" t="s">
        <v>5676</v>
      </c>
      <c r="AB20743" s="10" t="s">
        <v>5676</v>
      </c>
      <c r="AC20743" s="24" t="s">
        <v>108</v>
      </c>
      <c r="AD20743" s="24" t="s">
        <v>108</v>
      </c>
      <c r="AE20743" s="10" t="s">
        <v>192</v>
      </c>
    </row>
    <row r="20744" spans="1:31" x14ac:dyDescent="0.3">
      <c r="A20744" s="9">
        <v>2024</v>
      </c>
      <c r="B20744" s="9">
        <v>11</v>
      </c>
      <c r="C20744" s="9">
        <v>60903</v>
      </c>
      <c r="D20744" s="10" t="s">
        <v>3344</v>
      </c>
      <c r="E20744" s="10" t="s">
        <v>327</v>
      </c>
      <c r="F20744" s="10" t="s">
        <v>6385</v>
      </c>
      <c r="G20744" s="9" t="s">
        <v>108</v>
      </c>
      <c r="H20744" s="10" t="s">
        <v>116</v>
      </c>
      <c r="I20744" s="10" t="s">
        <v>6392</v>
      </c>
      <c r="J20744" s="10" t="s">
        <v>3</v>
      </c>
      <c r="K20744" s="10" t="s">
        <v>3</v>
      </c>
      <c r="L20744" s="10" t="s">
        <v>3</v>
      </c>
      <c r="M20744" s="10" t="s">
        <v>3</v>
      </c>
      <c r="N20744" s="10" t="s">
        <v>3</v>
      </c>
      <c r="O20744" s="10" t="s">
        <v>7135</v>
      </c>
      <c r="P20744" s="22">
        <v>1216497</v>
      </c>
      <c r="Q20744" s="21">
        <v>1.032</v>
      </c>
      <c r="R20744" s="12">
        <v>0</v>
      </c>
      <c r="S20744" s="12">
        <v>0</v>
      </c>
      <c r="T20744" s="21">
        <v>0</v>
      </c>
      <c r="U20744" s="22" t="s">
        <v>108</v>
      </c>
      <c r="V20744" s="10" t="s">
        <v>6452</v>
      </c>
      <c r="W20744" s="10" t="s">
        <v>3344</v>
      </c>
      <c r="X20744" s="9">
        <v>59928</v>
      </c>
      <c r="Y20744" s="10" t="s">
        <v>6394</v>
      </c>
      <c r="Z20744" s="10" t="s">
        <v>3</v>
      </c>
      <c r="AA20744" s="10" t="s">
        <v>5676</v>
      </c>
      <c r="AB20744" s="10" t="s">
        <v>5676</v>
      </c>
      <c r="AC20744" s="24" t="s">
        <v>108</v>
      </c>
      <c r="AD20744" s="24" t="s">
        <v>108</v>
      </c>
      <c r="AE20744" s="10" t="s">
        <v>324</v>
      </c>
    </row>
    <row r="20745" spans="1:31" x14ac:dyDescent="0.3">
      <c r="A20745" s="9">
        <v>2024</v>
      </c>
      <c r="B20745" s="9">
        <v>11</v>
      </c>
      <c r="C20745" s="9">
        <v>60925</v>
      </c>
      <c r="D20745" s="10" t="s">
        <v>3349</v>
      </c>
      <c r="E20745" s="10" t="s">
        <v>244</v>
      </c>
      <c r="F20745" s="10" t="s">
        <v>6385</v>
      </c>
      <c r="G20745" s="9" t="s">
        <v>108</v>
      </c>
      <c r="H20745" s="10" t="s">
        <v>116</v>
      </c>
      <c r="I20745" s="10" t="s">
        <v>6392</v>
      </c>
      <c r="J20745" s="10" t="s">
        <v>3</v>
      </c>
      <c r="K20745" s="10" t="s">
        <v>3</v>
      </c>
      <c r="L20745" s="10" t="s">
        <v>3</v>
      </c>
      <c r="M20745" s="10" t="s">
        <v>3</v>
      </c>
      <c r="N20745" s="10" t="s">
        <v>3</v>
      </c>
      <c r="O20745" s="10" t="s">
        <v>6615</v>
      </c>
      <c r="P20745" s="22">
        <v>1191029</v>
      </c>
      <c r="Q20745" s="21">
        <v>0.997</v>
      </c>
      <c r="R20745" s="12">
        <v>0</v>
      </c>
      <c r="S20745" s="12">
        <v>0</v>
      </c>
      <c r="T20745" s="21">
        <v>0</v>
      </c>
      <c r="U20745" s="22">
        <v>262</v>
      </c>
      <c r="V20745" s="10" t="s">
        <v>6390</v>
      </c>
      <c r="W20745" s="10" t="s">
        <v>722</v>
      </c>
      <c r="X20745" s="9">
        <v>55937</v>
      </c>
      <c r="Y20745" s="10" t="s">
        <v>6394</v>
      </c>
      <c r="Z20745" s="10" t="s">
        <v>3</v>
      </c>
      <c r="AA20745" s="10" t="s">
        <v>6402</v>
      </c>
      <c r="AB20745" s="10" t="s">
        <v>5676</v>
      </c>
      <c r="AC20745" s="24" t="s">
        <v>108</v>
      </c>
      <c r="AD20745" s="24" t="s">
        <v>108</v>
      </c>
      <c r="AE20745" s="10" t="s">
        <v>214</v>
      </c>
    </row>
    <row r="20746" spans="1:31" x14ac:dyDescent="0.3">
      <c r="A20746" s="9">
        <v>2024</v>
      </c>
      <c r="B20746" s="9">
        <v>11</v>
      </c>
      <c r="C20746" s="9">
        <v>60926</v>
      </c>
      <c r="D20746" s="10" t="s">
        <v>3350</v>
      </c>
      <c r="E20746" s="10" t="s">
        <v>486</v>
      </c>
      <c r="F20746" s="10" t="s">
        <v>6385</v>
      </c>
      <c r="G20746" s="9" t="s">
        <v>108</v>
      </c>
      <c r="H20746" s="10" t="s">
        <v>116</v>
      </c>
      <c r="I20746" s="10" t="s">
        <v>6392</v>
      </c>
      <c r="J20746" s="10" t="s">
        <v>3</v>
      </c>
      <c r="K20746" s="10" t="s">
        <v>3</v>
      </c>
      <c r="L20746" s="10" t="s">
        <v>3</v>
      </c>
      <c r="M20746" s="10" t="s">
        <v>3</v>
      </c>
      <c r="N20746" s="10" t="s">
        <v>3</v>
      </c>
      <c r="O20746" s="10" t="s">
        <v>6615</v>
      </c>
      <c r="P20746" s="22">
        <v>3628106</v>
      </c>
      <c r="Q20746" s="21">
        <v>1.01</v>
      </c>
      <c r="R20746" s="12">
        <v>0</v>
      </c>
      <c r="S20746" s="12">
        <v>0</v>
      </c>
      <c r="T20746" s="21">
        <v>0</v>
      </c>
      <c r="U20746" s="22">
        <v>299.5</v>
      </c>
      <c r="V20746" s="10" t="s">
        <v>6390</v>
      </c>
      <c r="W20746" s="10" t="s">
        <v>485</v>
      </c>
      <c r="X20746" s="9">
        <v>11241</v>
      </c>
      <c r="Y20746" s="10" t="s">
        <v>6394</v>
      </c>
      <c r="Z20746" s="10" t="s">
        <v>3</v>
      </c>
      <c r="AA20746" s="10" t="s">
        <v>6402</v>
      </c>
      <c r="AB20746" s="10" t="s">
        <v>5676</v>
      </c>
      <c r="AC20746" s="24" t="s">
        <v>108</v>
      </c>
      <c r="AD20746" s="24" t="s">
        <v>108</v>
      </c>
      <c r="AE20746" s="10" t="s">
        <v>214</v>
      </c>
    </row>
    <row r="20747" spans="1:31" x14ac:dyDescent="0.3">
      <c r="A20747" s="9">
        <v>2024</v>
      </c>
      <c r="B20747" s="9">
        <v>11</v>
      </c>
      <c r="C20747" s="9">
        <v>60927</v>
      </c>
      <c r="D20747" s="10" t="s">
        <v>3351</v>
      </c>
      <c r="E20747" s="10" t="s">
        <v>486</v>
      </c>
      <c r="F20747" s="10" t="s">
        <v>6385</v>
      </c>
      <c r="G20747" s="9" t="s">
        <v>108</v>
      </c>
      <c r="H20747" s="10" t="s">
        <v>116</v>
      </c>
      <c r="I20747" s="10" t="s">
        <v>6392</v>
      </c>
      <c r="J20747" s="10" t="s">
        <v>3</v>
      </c>
      <c r="K20747" s="10" t="s">
        <v>3</v>
      </c>
      <c r="L20747" s="10" t="s">
        <v>3</v>
      </c>
      <c r="M20747" s="10" t="s">
        <v>3</v>
      </c>
      <c r="N20747" s="10" t="s">
        <v>3</v>
      </c>
      <c r="O20747" s="10" t="s">
        <v>6728</v>
      </c>
      <c r="P20747" s="22">
        <v>242718</v>
      </c>
      <c r="Q20747" s="21">
        <v>1.03</v>
      </c>
      <c r="R20747" s="12">
        <v>0</v>
      </c>
      <c r="S20747" s="12">
        <v>0</v>
      </c>
      <c r="T20747" s="21">
        <v>0</v>
      </c>
      <c r="U20747" s="22">
        <v>237.1</v>
      </c>
      <c r="V20747" s="10" t="s">
        <v>6390</v>
      </c>
      <c r="W20747" s="10" t="s">
        <v>485</v>
      </c>
      <c r="X20747" s="9">
        <v>11241</v>
      </c>
      <c r="Y20747" s="10" t="s">
        <v>6394</v>
      </c>
      <c r="Z20747" s="10" t="s">
        <v>3</v>
      </c>
      <c r="AA20747" s="10" t="s">
        <v>6402</v>
      </c>
      <c r="AB20747" s="10" t="s">
        <v>6402</v>
      </c>
      <c r="AC20747" s="24" t="s">
        <v>108</v>
      </c>
      <c r="AD20747" s="24" t="s">
        <v>108</v>
      </c>
      <c r="AE20747" s="10" t="s">
        <v>214</v>
      </c>
    </row>
    <row r="20748" spans="1:31" x14ac:dyDescent="0.3">
      <c r="A20748" s="9">
        <v>2024</v>
      </c>
      <c r="B20748" s="9">
        <v>11</v>
      </c>
      <c r="C20748" s="9">
        <v>60927</v>
      </c>
      <c r="D20748" s="10" t="s">
        <v>3351</v>
      </c>
      <c r="E20748" s="10" t="s">
        <v>486</v>
      </c>
      <c r="F20748" s="10" t="s">
        <v>6385</v>
      </c>
      <c r="G20748" s="9" t="s">
        <v>108</v>
      </c>
      <c r="H20748" s="10" t="s">
        <v>116</v>
      </c>
      <c r="I20748" s="10" t="s">
        <v>6392</v>
      </c>
      <c r="J20748" s="10" t="s">
        <v>3</v>
      </c>
      <c r="K20748" s="10" t="s">
        <v>3</v>
      </c>
      <c r="L20748" s="10" t="s">
        <v>3</v>
      </c>
      <c r="M20748" s="10" t="s">
        <v>3</v>
      </c>
      <c r="N20748" s="10" t="s">
        <v>3</v>
      </c>
      <c r="O20748" s="10" t="s">
        <v>6615</v>
      </c>
      <c r="P20748" s="22">
        <v>1237073</v>
      </c>
      <c r="Q20748" s="21">
        <v>1.0189999999999999</v>
      </c>
      <c r="R20748" s="12">
        <v>0</v>
      </c>
      <c r="S20748" s="12">
        <v>0</v>
      </c>
      <c r="T20748" s="21">
        <v>0</v>
      </c>
      <c r="U20748" s="22">
        <v>347.1</v>
      </c>
      <c r="V20748" s="10" t="s">
        <v>6390</v>
      </c>
      <c r="W20748" s="10" t="s">
        <v>485</v>
      </c>
      <c r="X20748" s="9">
        <v>11241</v>
      </c>
      <c r="Y20748" s="10" t="s">
        <v>6394</v>
      </c>
      <c r="Z20748" s="10" t="s">
        <v>3</v>
      </c>
      <c r="AA20748" s="10" t="s">
        <v>6402</v>
      </c>
      <c r="AB20748" s="10" t="s">
        <v>5676</v>
      </c>
      <c r="AC20748" s="24" t="s">
        <v>108</v>
      </c>
      <c r="AD20748" s="24" t="s">
        <v>108</v>
      </c>
      <c r="AE20748" s="10" t="s">
        <v>214</v>
      </c>
    </row>
    <row r="20749" spans="1:31" x14ac:dyDescent="0.3">
      <c r="A20749" s="9">
        <v>2024</v>
      </c>
      <c r="B20749" s="9">
        <v>11</v>
      </c>
      <c r="C20749" s="9">
        <v>60927</v>
      </c>
      <c r="D20749" s="10" t="s">
        <v>3351</v>
      </c>
      <c r="E20749" s="10" t="s">
        <v>486</v>
      </c>
      <c r="F20749" s="10" t="s">
        <v>6385</v>
      </c>
      <c r="G20749" s="9" t="s">
        <v>108</v>
      </c>
      <c r="H20749" s="10" t="s">
        <v>116</v>
      </c>
      <c r="I20749" s="10" t="s">
        <v>6392</v>
      </c>
      <c r="J20749" s="10" t="s">
        <v>3</v>
      </c>
      <c r="K20749" s="10" t="s">
        <v>3</v>
      </c>
      <c r="L20749" s="10" t="s">
        <v>3</v>
      </c>
      <c r="M20749" s="10" t="s">
        <v>3</v>
      </c>
      <c r="N20749" s="10" t="s">
        <v>3</v>
      </c>
      <c r="O20749" s="10" t="s">
        <v>6728</v>
      </c>
      <c r="P20749" s="22">
        <v>1392440</v>
      </c>
      <c r="Q20749" s="21">
        <v>1.03</v>
      </c>
      <c r="R20749" s="12">
        <v>0</v>
      </c>
      <c r="S20749" s="12">
        <v>0</v>
      </c>
      <c r="T20749" s="21">
        <v>0</v>
      </c>
      <c r="U20749" s="22">
        <v>241.1</v>
      </c>
      <c r="V20749" s="10" t="s">
        <v>6390</v>
      </c>
      <c r="W20749" s="10" t="s">
        <v>485</v>
      </c>
      <c r="X20749" s="9">
        <v>11241</v>
      </c>
      <c r="Y20749" s="10" t="s">
        <v>6394</v>
      </c>
      <c r="Z20749" s="10" t="s">
        <v>3</v>
      </c>
      <c r="AA20749" s="10" t="s">
        <v>6402</v>
      </c>
      <c r="AB20749" s="10" t="s">
        <v>5676</v>
      </c>
      <c r="AC20749" s="24" t="s">
        <v>108</v>
      </c>
      <c r="AD20749" s="24" t="s">
        <v>108</v>
      </c>
      <c r="AE20749" s="10" t="s">
        <v>214</v>
      </c>
    </row>
    <row r="20750" spans="1:31" x14ac:dyDescent="0.3">
      <c r="A20750" s="9">
        <v>2024</v>
      </c>
      <c r="B20750" s="9">
        <v>11</v>
      </c>
      <c r="C20750" s="9">
        <v>60928</v>
      </c>
      <c r="D20750" s="10" t="s">
        <v>3352</v>
      </c>
      <c r="E20750" s="10" t="s">
        <v>486</v>
      </c>
      <c r="F20750" s="10" t="s">
        <v>6385</v>
      </c>
      <c r="G20750" s="9" t="s">
        <v>108</v>
      </c>
      <c r="H20750" s="10" t="s">
        <v>116</v>
      </c>
      <c r="I20750" s="10" t="s">
        <v>6392</v>
      </c>
      <c r="J20750" s="10" t="s">
        <v>3</v>
      </c>
      <c r="K20750" s="10" t="s">
        <v>3</v>
      </c>
      <c r="L20750" s="10" t="s">
        <v>3</v>
      </c>
      <c r="M20750" s="10" t="s">
        <v>3</v>
      </c>
      <c r="N20750" s="10" t="s">
        <v>3</v>
      </c>
      <c r="O20750" s="10" t="s">
        <v>6615</v>
      </c>
      <c r="P20750" s="22">
        <v>180783</v>
      </c>
      <c r="Q20750" s="21">
        <v>1.0249999999999999</v>
      </c>
      <c r="R20750" s="12">
        <v>0</v>
      </c>
      <c r="S20750" s="12">
        <v>0</v>
      </c>
      <c r="T20750" s="21">
        <v>0</v>
      </c>
      <c r="U20750" s="22">
        <v>258</v>
      </c>
      <c r="V20750" s="10" t="s">
        <v>6390</v>
      </c>
      <c r="W20750" s="10" t="s">
        <v>3353</v>
      </c>
      <c r="X20750" s="9">
        <v>13478</v>
      </c>
      <c r="Y20750" s="10" t="s">
        <v>6394</v>
      </c>
      <c r="Z20750" s="10" t="s">
        <v>3</v>
      </c>
      <c r="AA20750" s="10" t="s">
        <v>6402</v>
      </c>
      <c r="AB20750" s="10" t="s">
        <v>5676</v>
      </c>
      <c r="AC20750" s="24" t="s">
        <v>108</v>
      </c>
      <c r="AD20750" s="24" t="s">
        <v>108</v>
      </c>
      <c r="AE20750" s="10" t="s">
        <v>214</v>
      </c>
    </row>
    <row r="20751" spans="1:31" x14ac:dyDescent="0.3">
      <c r="A20751" s="9">
        <v>2024</v>
      </c>
      <c r="B20751" s="9">
        <v>11</v>
      </c>
      <c r="C20751" s="9">
        <v>61028</v>
      </c>
      <c r="D20751" s="10" t="s">
        <v>3371</v>
      </c>
      <c r="E20751" s="10" t="s">
        <v>674</v>
      </c>
      <c r="F20751" s="10" t="s">
        <v>5386</v>
      </c>
      <c r="G20751" s="9">
        <v>726</v>
      </c>
      <c r="H20751" s="10" t="s">
        <v>116</v>
      </c>
      <c r="I20751" s="10" t="s">
        <v>6392</v>
      </c>
      <c r="J20751" s="10" t="s">
        <v>3</v>
      </c>
      <c r="K20751" s="10" t="s">
        <v>3</v>
      </c>
      <c r="L20751" s="10" t="s">
        <v>3</v>
      </c>
      <c r="M20751" s="10" t="s">
        <v>3</v>
      </c>
      <c r="N20751" s="10" t="s">
        <v>3</v>
      </c>
      <c r="O20751" s="10" t="s">
        <v>6921</v>
      </c>
      <c r="P20751" s="22">
        <v>2413701</v>
      </c>
      <c r="Q20751" s="21">
        <v>1.0349999999999999</v>
      </c>
      <c r="R20751" s="12">
        <v>0</v>
      </c>
      <c r="S20751" s="12">
        <v>0</v>
      </c>
      <c r="T20751" s="21">
        <v>0</v>
      </c>
      <c r="U20751" s="22" t="s">
        <v>108</v>
      </c>
      <c r="V20751" s="10" t="s">
        <v>6452</v>
      </c>
      <c r="W20751" s="10" t="s">
        <v>3372</v>
      </c>
      <c r="X20751" s="9">
        <v>60659</v>
      </c>
      <c r="Y20751" s="10" t="s">
        <v>6394</v>
      </c>
      <c r="Z20751" s="10" t="s">
        <v>3</v>
      </c>
      <c r="AA20751" s="10" t="s">
        <v>5676</v>
      </c>
      <c r="AB20751" s="10" t="s">
        <v>5676</v>
      </c>
      <c r="AC20751" s="24" t="s">
        <v>108</v>
      </c>
      <c r="AD20751" s="24" t="s">
        <v>108</v>
      </c>
      <c r="AE20751" s="10" t="s">
        <v>137</v>
      </c>
    </row>
    <row r="20752" spans="1:31" x14ac:dyDescent="0.3">
      <c r="A20752" s="9">
        <v>2024</v>
      </c>
      <c r="B20752" s="9">
        <v>11</v>
      </c>
      <c r="C20752" s="9">
        <v>61035</v>
      </c>
      <c r="D20752" s="10" t="s">
        <v>3376</v>
      </c>
      <c r="E20752" s="10" t="s">
        <v>674</v>
      </c>
      <c r="F20752" s="10" t="s">
        <v>5386</v>
      </c>
      <c r="G20752" s="9">
        <v>1238</v>
      </c>
      <c r="H20752" s="10" t="s">
        <v>116</v>
      </c>
      <c r="I20752" s="10" t="s">
        <v>6392</v>
      </c>
      <c r="J20752" s="10" t="s">
        <v>3</v>
      </c>
      <c r="K20752" s="10" t="s">
        <v>3</v>
      </c>
      <c r="L20752" s="10" t="s">
        <v>3</v>
      </c>
      <c r="M20752" s="10" t="s">
        <v>3</v>
      </c>
      <c r="N20752" s="10" t="s">
        <v>3</v>
      </c>
      <c r="O20752" s="10" t="s">
        <v>6533</v>
      </c>
      <c r="P20752" s="22">
        <v>1408487</v>
      </c>
      <c r="Q20752" s="21">
        <v>1.044</v>
      </c>
      <c r="R20752" s="12">
        <v>0</v>
      </c>
      <c r="S20752" s="12">
        <v>0</v>
      </c>
      <c r="T20752" s="21">
        <v>0</v>
      </c>
      <c r="U20752" s="22" t="s">
        <v>108</v>
      </c>
      <c r="V20752" s="10" t="s">
        <v>6452</v>
      </c>
      <c r="W20752" s="10" t="s">
        <v>3377</v>
      </c>
      <c r="X20752" s="9">
        <v>60672</v>
      </c>
      <c r="Y20752" s="10" t="s">
        <v>6394</v>
      </c>
      <c r="Z20752" s="10" t="s">
        <v>3</v>
      </c>
      <c r="AA20752" s="10" t="s">
        <v>5676</v>
      </c>
      <c r="AB20752" s="10" t="s">
        <v>5676</v>
      </c>
      <c r="AC20752" s="24" t="s">
        <v>108</v>
      </c>
      <c r="AD20752" s="24" t="s">
        <v>108</v>
      </c>
      <c r="AE20752" s="10" t="s">
        <v>137</v>
      </c>
    </row>
    <row r="20753" spans="1:31" x14ac:dyDescent="0.3">
      <c r="A20753" s="9">
        <v>2024</v>
      </c>
      <c r="B20753" s="9">
        <v>11</v>
      </c>
      <c r="C20753" s="9">
        <v>61144</v>
      </c>
      <c r="D20753" s="10" t="s">
        <v>3402</v>
      </c>
      <c r="E20753" s="10" t="s">
        <v>708</v>
      </c>
      <c r="F20753" s="10" t="s">
        <v>6385</v>
      </c>
      <c r="G20753" s="9" t="s">
        <v>108</v>
      </c>
      <c r="H20753" s="10" t="s">
        <v>116</v>
      </c>
      <c r="I20753" s="10" t="s">
        <v>6392</v>
      </c>
      <c r="J20753" s="10" t="s">
        <v>3</v>
      </c>
      <c r="K20753" s="10" t="s">
        <v>3</v>
      </c>
      <c r="L20753" s="10" t="s">
        <v>3</v>
      </c>
      <c r="M20753" s="10" t="s">
        <v>3</v>
      </c>
      <c r="N20753" s="10" t="s">
        <v>3</v>
      </c>
      <c r="O20753" s="10" t="s">
        <v>6565</v>
      </c>
      <c r="P20753" s="22">
        <v>202608</v>
      </c>
      <c r="Q20753" s="21">
        <v>1.101</v>
      </c>
      <c r="R20753" s="12">
        <v>0</v>
      </c>
      <c r="S20753" s="12">
        <v>0</v>
      </c>
      <c r="T20753" s="21">
        <v>0</v>
      </c>
      <c r="U20753" s="22">
        <v>261.5</v>
      </c>
      <c r="V20753" s="10" t="s">
        <v>6390</v>
      </c>
      <c r="W20753" s="10" t="s">
        <v>870</v>
      </c>
      <c r="X20753" s="9">
        <v>14232</v>
      </c>
      <c r="Y20753" s="10" t="s">
        <v>6394</v>
      </c>
      <c r="Z20753" s="10" t="s">
        <v>3</v>
      </c>
      <c r="AA20753" s="10" t="s">
        <v>5676</v>
      </c>
      <c r="AB20753" s="10" t="s">
        <v>5676</v>
      </c>
      <c r="AC20753" s="24" t="s">
        <v>108</v>
      </c>
      <c r="AD20753" s="24" t="s">
        <v>108</v>
      </c>
      <c r="AE20753" s="10" t="s">
        <v>214</v>
      </c>
    </row>
    <row r="20754" spans="1:31" x14ac:dyDescent="0.3">
      <c r="A20754" s="9">
        <v>2024</v>
      </c>
      <c r="B20754" s="9">
        <v>11</v>
      </c>
      <c r="C20754" s="9">
        <v>61322</v>
      </c>
      <c r="D20754" s="10" t="s">
        <v>3436</v>
      </c>
      <c r="E20754" s="10" t="s">
        <v>652</v>
      </c>
      <c r="F20754" s="10" t="s">
        <v>6385</v>
      </c>
      <c r="G20754" s="9" t="s">
        <v>108</v>
      </c>
      <c r="H20754" s="10" t="s">
        <v>116</v>
      </c>
      <c r="I20754" s="10" t="s">
        <v>6392</v>
      </c>
      <c r="J20754" s="10" t="s">
        <v>3</v>
      </c>
      <c r="K20754" s="10" t="s">
        <v>3</v>
      </c>
      <c r="L20754" s="10" t="s">
        <v>3</v>
      </c>
      <c r="M20754" s="10" t="s">
        <v>3</v>
      </c>
      <c r="N20754" s="10" t="s">
        <v>3</v>
      </c>
      <c r="O20754" s="10" t="s">
        <v>7136</v>
      </c>
      <c r="P20754" s="22">
        <v>1858857</v>
      </c>
      <c r="Q20754" s="21">
        <v>1.0249999999999999</v>
      </c>
      <c r="R20754" s="12">
        <v>0</v>
      </c>
      <c r="S20754" s="12">
        <v>0</v>
      </c>
      <c r="T20754" s="21">
        <v>0</v>
      </c>
      <c r="U20754" s="22" t="s">
        <v>108</v>
      </c>
      <c r="V20754" s="10" t="s">
        <v>6452</v>
      </c>
      <c r="W20754" s="10" t="s">
        <v>3437</v>
      </c>
      <c r="X20754" s="9">
        <v>61762</v>
      </c>
      <c r="Y20754" s="10" t="s">
        <v>6394</v>
      </c>
      <c r="Z20754" s="10" t="s">
        <v>3</v>
      </c>
      <c r="AA20754" s="10" t="s">
        <v>5676</v>
      </c>
      <c r="AB20754" s="10" t="s">
        <v>5676</v>
      </c>
      <c r="AC20754" s="24" t="s">
        <v>108</v>
      </c>
      <c r="AD20754" s="24" t="s">
        <v>108</v>
      </c>
      <c r="AE20754" s="10" t="s">
        <v>137</v>
      </c>
    </row>
    <row r="20755" spans="1:31" x14ac:dyDescent="0.3">
      <c r="A20755" s="9">
        <v>2024</v>
      </c>
      <c r="B20755" s="9">
        <v>11</v>
      </c>
      <c r="C20755" s="9">
        <v>61643</v>
      </c>
      <c r="D20755" s="10" t="s">
        <v>3494</v>
      </c>
      <c r="E20755" s="10" t="s">
        <v>244</v>
      </c>
      <c r="F20755" s="10" t="s">
        <v>6385</v>
      </c>
      <c r="G20755" s="9" t="s">
        <v>108</v>
      </c>
      <c r="H20755" s="10" t="s">
        <v>116</v>
      </c>
      <c r="I20755" s="10" t="s">
        <v>6392</v>
      </c>
      <c r="J20755" s="10" t="s">
        <v>3</v>
      </c>
      <c r="K20755" s="10" t="s">
        <v>3</v>
      </c>
      <c r="L20755" s="10" t="s">
        <v>3</v>
      </c>
      <c r="M20755" s="10" t="s">
        <v>3</v>
      </c>
      <c r="N20755" s="10" t="s">
        <v>3</v>
      </c>
      <c r="O20755" s="10" t="s">
        <v>6612</v>
      </c>
      <c r="P20755" s="22">
        <v>227880</v>
      </c>
      <c r="Q20755" s="21">
        <v>1</v>
      </c>
      <c r="R20755" s="12">
        <v>0</v>
      </c>
      <c r="S20755" s="12">
        <v>0</v>
      </c>
      <c r="T20755" s="21">
        <v>0</v>
      </c>
      <c r="U20755" s="22">
        <v>251.1</v>
      </c>
      <c r="V20755" s="10" t="s">
        <v>6390</v>
      </c>
      <c r="W20755" s="10" t="s">
        <v>3495</v>
      </c>
      <c r="X20755" s="9">
        <v>5063</v>
      </c>
      <c r="Y20755" s="10" t="s">
        <v>6394</v>
      </c>
      <c r="Z20755" s="10" t="s">
        <v>3</v>
      </c>
      <c r="AA20755" s="10" t="s">
        <v>6402</v>
      </c>
      <c r="AB20755" s="10" t="s">
        <v>6402</v>
      </c>
      <c r="AC20755" s="24" t="s">
        <v>108</v>
      </c>
      <c r="AD20755" s="24" t="s">
        <v>108</v>
      </c>
      <c r="AE20755" s="10" t="s">
        <v>247</v>
      </c>
    </row>
    <row r="20756" spans="1:31" x14ac:dyDescent="0.3">
      <c r="A20756" s="9">
        <v>2024</v>
      </c>
      <c r="B20756" s="9">
        <v>11</v>
      </c>
      <c r="C20756" s="9">
        <v>62115</v>
      </c>
      <c r="D20756" s="10" t="s">
        <v>3635</v>
      </c>
      <c r="E20756" s="10" t="s">
        <v>115</v>
      </c>
      <c r="F20756" s="10" t="s">
        <v>6464</v>
      </c>
      <c r="G20756" s="9" t="s">
        <v>108</v>
      </c>
      <c r="H20756" s="10" t="s">
        <v>116</v>
      </c>
      <c r="I20756" s="10" t="s">
        <v>6392</v>
      </c>
      <c r="J20756" s="10" t="s">
        <v>3</v>
      </c>
      <c r="K20756" s="10" t="s">
        <v>3</v>
      </c>
      <c r="L20756" s="10" t="s">
        <v>3</v>
      </c>
      <c r="M20756" s="10" t="s">
        <v>3</v>
      </c>
      <c r="N20756" s="10" t="s">
        <v>3</v>
      </c>
      <c r="O20756" s="10" t="s">
        <v>6393</v>
      </c>
      <c r="P20756" s="22">
        <v>1884200</v>
      </c>
      <c r="Q20756" s="21">
        <v>1.028</v>
      </c>
      <c r="R20756" s="12">
        <v>0</v>
      </c>
      <c r="S20756" s="12">
        <v>0</v>
      </c>
      <c r="T20756" s="21">
        <v>0</v>
      </c>
      <c r="U20756" s="22" t="s">
        <v>108</v>
      </c>
      <c r="V20756" s="10" t="s">
        <v>6452</v>
      </c>
      <c r="W20756" s="10" t="s">
        <v>3636</v>
      </c>
      <c r="X20756" s="9">
        <v>61669</v>
      </c>
      <c r="Y20756" s="10" t="s">
        <v>6394</v>
      </c>
      <c r="Z20756" s="10" t="s">
        <v>3</v>
      </c>
      <c r="AA20756" s="10" t="s">
        <v>5676</v>
      </c>
      <c r="AB20756" s="10" t="s">
        <v>5676</v>
      </c>
      <c r="AC20756" s="24" t="s">
        <v>108</v>
      </c>
      <c r="AD20756" s="24" t="s">
        <v>108</v>
      </c>
      <c r="AE20756" s="10" t="s">
        <v>158</v>
      </c>
    </row>
    <row r="20757" spans="1:31" x14ac:dyDescent="0.3">
      <c r="A20757" s="9">
        <v>2024</v>
      </c>
      <c r="B20757" s="9">
        <v>11</v>
      </c>
      <c r="C20757" s="9">
        <v>62116</v>
      </c>
      <c r="D20757" s="10" t="s">
        <v>3637</v>
      </c>
      <c r="E20757" s="10" t="s">
        <v>115</v>
      </c>
      <c r="F20757" s="10" t="s">
        <v>6464</v>
      </c>
      <c r="G20757" s="9" t="s">
        <v>108</v>
      </c>
      <c r="H20757" s="10" t="s">
        <v>116</v>
      </c>
      <c r="I20757" s="10" t="s">
        <v>6392</v>
      </c>
      <c r="J20757" s="10" t="s">
        <v>3</v>
      </c>
      <c r="K20757" s="10" t="s">
        <v>3</v>
      </c>
      <c r="L20757" s="10" t="s">
        <v>3</v>
      </c>
      <c r="M20757" s="10" t="s">
        <v>3</v>
      </c>
      <c r="N20757" s="10" t="s">
        <v>3</v>
      </c>
      <c r="O20757" s="10" t="s">
        <v>6393</v>
      </c>
      <c r="P20757" s="22">
        <v>2103480</v>
      </c>
      <c r="Q20757" s="21">
        <v>1.0269999999999999</v>
      </c>
      <c r="R20757" s="12">
        <v>0</v>
      </c>
      <c r="S20757" s="12">
        <v>0</v>
      </c>
      <c r="T20757" s="21">
        <v>0</v>
      </c>
      <c r="U20757" s="22" t="s">
        <v>108</v>
      </c>
      <c r="V20757" s="10" t="s">
        <v>6452</v>
      </c>
      <c r="W20757" s="10" t="s">
        <v>3638</v>
      </c>
      <c r="X20757" s="9">
        <v>61670</v>
      </c>
      <c r="Y20757" s="10" t="s">
        <v>6394</v>
      </c>
      <c r="Z20757" s="10" t="s">
        <v>3</v>
      </c>
      <c r="AA20757" s="10" t="s">
        <v>5676</v>
      </c>
      <c r="AB20757" s="10" t="s">
        <v>5676</v>
      </c>
      <c r="AC20757" s="24" t="s">
        <v>108</v>
      </c>
      <c r="AD20757" s="24" t="s">
        <v>108</v>
      </c>
      <c r="AE20757" s="10" t="s">
        <v>158</v>
      </c>
    </row>
    <row r="20758" spans="1:31" x14ac:dyDescent="0.3">
      <c r="A20758" s="9">
        <v>2024</v>
      </c>
      <c r="B20758" s="9">
        <v>11</v>
      </c>
      <c r="C20758" s="9">
        <v>62192</v>
      </c>
      <c r="D20758" s="10" t="s">
        <v>3656</v>
      </c>
      <c r="E20758" s="10" t="s">
        <v>516</v>
      </c>
      <c r="F20758" s="10" t="s">
        <v>6385</v>
      </c>
      <c r="G20758" s="9" t="s">
        <v>108</v>
      </c>
      <c r="H20758" s="10" t="s">
        <v>116</v>
      </c>
      <c r="I20758" s="10" t="s">
        <v>6392</v>
      </c>
      <c r="J20758" s="10" t="s">
        <v>3</v>
      </c>
      <c r="K20758" s="10" t="s">
        <v>3</v>
      </c>
      <c r="L20758" s="10" t="s">
        <v>3</v>
      </c>
      <c r="M20758" s="10" t="s">
        <v>3</v>
      </c>
      <c r="N20758" s="10" t="s">
        <v>3</v>
      </c>
      <c r="O20758" s="10" t="s">
        <v>6393</v>
      </c>
      <c r="P20758" s="22">
        <v>5260762</v>
      </c>
      <c r="Q20758" s="21">
        <v>1.01</v>
      </c>
      <c r="R20758" s="12">
        <v>0</v>
      </c>
      <c r="S20758" s="12">
        <v>0</v>
      </c>
      <c r="T20758" s="21">
        <v>0</v>
      </c>
      <c r="U20758" s="22">
        <v>355.9</v>
      </c>
      <c r="V20758" s="10" t="s">
        <v>6390</v>
      </c>
      <c r="W20758" s="10" t="s">
        <v>520</v>
      </c>
      <c r="X20758" s="9">
        <v>5109</v>
      </c>
      <c r="Y20758" s="10" t="s">
        <v>6394</v>
      </c>
      <c r="Z20758" s="10" t="s">
        <v>3</v>
      </c>
      <c r="AA20758" s="10" t="s">
        <v>5676</v>
      </c>
      <c r="AB20758" s="10" t="s">
        <v>5676</v>
      </c>
      <c r="AC20758" s="24" t="s">
        <v>108</v>
      </c>
      <c r="AD20758" s="24" t="s">
        <v>108</v>
      </c>
      <c r="AE20758" s="10" t="s">
        <v>214</v>
      </c>
    </row>
    <row r="20759" spans="1:31" x14ac:dyDescent="0.3">
      <c r="A20759" s="9">
        <v>2024</v>
      </c>
      <c r="B20759" s="9">
        <v>11</v>
      </c>
      <c r="C20759" s="9">
        <v>62565</v>
      </c>
      <c r="D20759" s="10" t="s">
        <v>3757</v>
      </c>
      <c r="E20759" s="10" t="s">
        <v>674</v>
      </c>
      <c r="F20759" s="10" t="s">
        <v>5386</v>
      </c>
      <c r="G20759" s="9">
        <v>540</v>
      </c>
      <c r="H20759" s="10" t="s">
        <v>116</v>
      </c>
      <c r="I20759" s="10" t="s">
        <v>6392</v>
      </c>
      <c r="J20759" s="10" t="s">
        <v>3</v>
      </c>
      <c r="K20759" s="10" t="s">
        <v>3</v>
      </c>
      <c r="L20759" s="10" t="s">
        <v>3</v>
      </c>
      <c r="M20759" s="10" t="s">
        <v>3</v>
      </c>
      <c r="N20759" s="10" t="s">
        <v>3</v>
      </c>
      <c r="O20759" s="10" t="s">
        <v>6542</v>
      </c>
      <c r="P20759" s="22">
        <v>2822542</v>
      </c>
      <c r="Q20759" s="21">
        <v>1.036</v>
      </c>
      <c r="R20759" s="12">
        <v>0</v>
      </c>
      <c r="S20759" s="12">
        <v>0</v>
      </c>
      <c r="T20759" s="21">
        <v>0</v>
      </c>
      <c r="U20759" s="22" t="s">
        <v>108</v>
      </c>
      <c r="V20759" s="10" t="s">
        <v>6452</v>
      </c>
      <c r="W20759" s="10" t="s">
        <v>3757</v>
      </c>
      <c r="X20759" s="9">
        <v>62064</v>
      </c>
      <c r="Y20759" s="10" t="s">
        <v>6394</v>
      </c>
      <c r="Z20759" s="10" t="s">
        <v>3</v>
      </c>
      <c r="AA20759" s="10" t="s">
        <v>5676</v>
      </c>
      <c r="AB20759" s="10" t="s">
        <v>5676</v>
      </c>
      <c r="AC20759" s="24" t="s">
        <v>108</v>
      </c>
      <c r="AD20759" s="24" t="s">
        <v>108</v>
      </c>
      <c r="AE20759" s="10" t="s">
        <v>137</v>
      </c>
    </row>
    <row r="20760" spans="1:31" x14ac:dyDescent="0.3">
      <c r="A20760" s="9">
        <v>2024</v>
      </c>
      <c r="B20760" s="9">
        <v>11</v>
      </c>
      <c r="C20760" s="9">
        <v>62926</v>
      </c>
      <c r="D20760" s="10" t="s">
        <v>3865</v>
      </c>
      <c r="E20760" s="10" t="s">
        <v>217</v>
      </c>
      <c r="F20760" s="10" t="s">
        <v>6385</v>
      </c>
      <c r="G20760" s="9" t="s">
        <v>108</v>
      </c>
      <c r="H20760" s="10" t="s">
        <v>116</v>
      </c>
      <c r="I20760" s="10" t="s">
        <v>6392</v>
      </c>
      <c r="J20760" s="10" t="s">
        <v>3</v>
      </c>
      <c r="K20760" s="10" t="s">
        <v>3</v>
      </c>
      <c r="L20760" s="10" t="s">
        <v>3</v>
      </c>
      <c r="M20760" s="10" t="s">
        <v>3</v>
      </c>
      <c r="N20760" s="10" t="s">
        <v>3</v>
      </c>
      <c r="O20760" s="10" t="s">
        <v>6416</v>
      </c>
      <c r="P20760" s="22">
        <v>1985157</v>
      </c>
      <c r="Q20760" s="21">
        <v>1.0620000000000001</v>
      </c>
      <c r="R20760" s="12">
        <v>0</v>
      </c>
      <c r="S20760" s="12">
        <v>0</v>
      </c>
      <c r="T20760" s="21">
        <v>0</v>
      </c>
      <c r="U20760" s="22" t="s">
        <v>108</v>
      </c>
      <c r="V20760" s="10" t="s">
        <v>6452</v>
      </c>
      <c r="W20760" s="10" t="s">
        <v>3865</v>
      </c>
      <c r="X20760" s="9">
        <v>62787</v>
      </c>
      <c r="Y20760" s="10" t="s">
        <v>6394</v>
      </c>
      <c r="Z20760" s="10" t="s">
        <v>3</v>
      </c>
      <c r="AA20760" s="10" t="s">
        <v>5676</v>
      </c>
      <c r="AB20760" s="10" t="s">
        <v>5676</v>
      </c>
      <c r="AC20760" s="24" t="s">
        <v>108</v>
      </c>
      <c r="AD20760" s="24" t="s">
        <v>108</v>
      </c>
      <c r="AE20760" s="10" t="s">
        <v>137</v>
      </c>
    </row>
    <row r="20761" spans="1:31" x14ac:dyDescent="0.3">
      <c r="A20761" s="9">
        <v>2024</v>
      </c>
      <c r="B20761" s="9">
        <v>11</v>
      </c>
      <c r="C20761" s="9">
        <v>62949</v>
      </c>
      <c r="D20761" s="10" t="s">
        <v>3883</v>
      </c>
      <c r="E20761" s="10" t="s">
        <v>652</v>
      </c>
      <c r="F20761" s="10" t="s">
        <v>5386</v>
      </c>
      <c r="G20761" s="9">
        <v>829</v>
      </c>
      <c r="H20761" s="10" t="s">
        <v>116</v>
      </c>
      <c r="I20761" s="10" t="s">
        <v>6392</v>
      </c>
      <c r="J20761" s="10" t="s">
        <v>3</v>
      </c>
      <c r="K20761" s="10" t="s">
        <v>3</v>
      </c>
      <c r="L20761" s="10" t="s">
        <v>3</v>
      </c>
      <c r="M20761" s="10" t="s">
        <v>3</v>
      </c>
      <c r="N20761" s="10" t="s">
        <v>3</v>
      </c>
      <c r="O20761" s="10" t="s">
        <v>6476</v>
      </c>
      <c r="P20761" s="22">
        <v>5639225</v>
      </c>
      <c r="Q20761" s="21">
        <v>1.0669999999999999</v>
      </c>
      <c r="R20761" s="12">
        <v>0</v>
      </c>
      <c r="S20761" s="12">
        <v>0</v>
      </c>
      <c r="T20761" s="21">
        <v>0</v>
      </c>
      <c r="U20761" s="22" t="s">
        <v>108</v>
      </c>
      <c r="V20761" s="10" t="s">
        <v>6452</v>
      </c>
      <c r="W20761" s="10" t="s">
        <v>3884</v>
      </c>
      <c r="X20761" s="9">
        <v>62806</v>
      </c>
      <c r="Y20761" s="10" t="s">
        <v>6394</v>
      </c>
      <c r="Z20761" s="10" t="s">
        <v>3</v>
      </c>
      <c r="AA20761" s="10" t="s">
        <v>5676</v>
      </c>
      <c r="AB20761" s="10" t="s">
        <v>5676</v>
      </c>
      <c r="AC20761" s="24" t="s">
        <v>108</v>
      </c>
      <c r="AD20761" s="24" t="s">
        <v>108</v>
      </c>
      <c r="AE20761" s="10" t="s">
        <v>137</v>
      </c>
    </row>
    <row r="20762" spans="1:31" x14ac:dyDescent="0.3">
      <c r="A20762" s="9">
        <v>2024</v>
      </c>
      <c r="B20762" s="9">
        <v>11</v>
      </c>
      <c r="C20762" s="9">
        <v>63259</v>
      </c>
      <c r="D20762" s="10" t="s">
        <v>3943</v>
      </c>
      <c r="E20762" s="10" t="s">
        <v>516</v>
      </c>
      <c r="F20762" s="10" t="s">
        <v>5386</v>
      </c>
      <c r="G20762" s="9">
        <v>1129</v>
      </c>
      <c r="H20762" s="10" t="s">
        <v>116</v>
      </c>
      <c r="I20762" s="10" t="s">
        <v>6392</v>
      </c>
      <c r="J20762" s="10" t="s">
        <v>3</v>
      </c>
      <c r="K20762" s="10" t="s">
        <v>3</v>
      </c>
      <c r="L20762" s="10" t="s">
        <v>3</v>
      </c>
      <c r="M20762" s="10" t="s">
        <v>3</v>
      </c>
      <c r="N20762" s="10" t="s">
        <v>3</v>
      </c>
      <c r="O20762" s="10" t="s">
        <v>6911</v>
      </c>
      <c r="P20762" s="22">
        <v>166202</v>
      </c>
      <c r="Q20762" s="21">
        <v>1.0569999999999999</v>
      </c>
      <c r="R20762" s="12">
        <v>0</v>
      </c>
      <c r="S20762" s="12">
        <v>0</v>
      </c>
      <c r="T20762" s="21">
        <v>0</v>
      </c>
      <c r="U20762" s="22">
        <v>306.10000000000002</v>
      </c>
      <c r="V20762" s="10" t="s">
        <v>6390</v>
      </c>
      <c r="W20762" s="10" t="s">
        <v>3944</v>
      </c>
      <c r="X20762" s="9">
        <v>56155</v>
      </c>
      <c r="Y20762" s="10" t="s">
        <v>6394</v>
      </c>
      <c r="Z20762" s="10" t="s">
        <v>3</v>
      </c>
      <c r="AA20762" s="10" t="s">
        <v>5676</v>
      </c>
      <c r="AB20762" s="10" t="s">
        <v>5676</v>
      </c>
      <c r="AC20762" s="24" t="s">
        <v>108</v>
      </c>
      <c r="AD20762" s="24" t="s">
        <v>108</v>
      </c>
      <c r="AE20762" s="10" t="s">
        <v>214</v>
      </c>
    </row>
    <row r="20763" spans="1:31" x14ac:dyDescent="0.3">
      <c r="A20763" s="9">
        <v>2024</v>
      </c>
      <c r="B20763" s="9">
        <v>11</v>
      </c>
      <c r="C20763" s="9">
        <v>63259</v>
      </c>
      <c r="D20763" s="10" t="s">
        <v>3943</v>
      </c>
      <c r="E20763" s="10" t="s">
        <v>516</v>
      </c>
      <c r="F20763" s="10" t="s">
        <v>5386</v>
      </c>
      <c r="G20763" s="9">
        <v>1129</v>
      </c>
      <c r="H20763" s="10" t="s">
        <v>116</v>
      </c>
      <c r="I20763" s="10" t="s">
        <v>6392</v>
      </c>
      <c r="J20763" s="10" t="s">
        <v>3</v>
      </c>
      <c r="K20763" s="10" t="s">
        <v>3</v>
      </c>
      <c r="L20763" s="10" t="s">
        <v>3</v>
      </c>
      <c r="M20763" s="10" t="s">
        <v>3</v>
      </c>
      <c r="N20763" s="10" t="s">
        <v>3</v>
      </c>
      <c r="O20763" s="10" t="s">
        <v>6533</v>
      </c>
      <c r="P20763" s="22">
        <v>55401</v>
      </c>
      <c r="Q20763" s="21">
        <v>1.0569999999999999</v>
      </c>
      <c r="R20763" s="12">
        <v>0</v>
      </c>
      <c r="S20763" s="12">
        <v>0</v>
      </c>
      <c r="T20763" s="21">
        <v>0</v>
      </c>
      <c r="U20763" s="22">
        <v>300</v>
      </c>
      <c r="V20763" s="10" t="s">
        <v>6390</v>
      </c>
      <c r="W20763" s="10" t="s">
        <v>3944</v>
      </c>
      <c r="X20763" s="9">
        <v>56155</v>
      </c>
      <c r="Y20763" s="10" t="s">
        <v>6394</v>
      </c>
      <c r="Z20763" s="10" t="s">
        <v>3</v>
      </c>
      <c r="AA20763" s="10" t="s">
        <v>5676</v>
      </c>
      <c r="AB20763" s="10" t="s">
        <v>5676</v>
      </c>
      <c r="AC20763" s="24" t="s">
        <v>108</v>
      </c>
      <c r="AD20763" s="24" t="s">
        <v>108</v>
      </c>
      <c r="AE20763" s="10" t="s">
        <v>214</v>
      </c>
    </row>
    <row r="20764" spans="1:31" x14ac:dyDescent="0.3">
      <c r="A20764" s="9">
        <v>2024</v>
      </c>
      <c r="B20764" s="9">
        <v>11</v>
      </c>
      <c r="C20764" s="9">
        <v>63259</v>
      </c>
      <c r="D20764" s="10" t="s">
        <v>3943</v>
      </c>
      <c r="E20764" s="10" t="s">
        <v>516</v>
      </c>
      <c r="F20764" s="10" t="s">
        <v>5386</v>
      </c>
      <c r="G20764" s="9">
        <v>1129</v>
      </c>
      <c r="H20764" s="10" t="s">
        <v>116</v>
      </c>
      <c r="I20764" s="10" t="s">
        <v>6392</v>
      </c>
      <c r="J20764" s="10" t="s">
        <v>3</v>
      </c>
      <c r="K20764" s="10" t="s">
        <v>3</v>
      </c>
      <c r="L20764" s="10" t="s">
        <v>3</v>
      </c>
      <c r="M20764" s="10" t="s">
        <v>3</v>
      </c>
      <c r="N20764" s="10" t="s">
        <v>3</v>
      </c>
      <c r="O20764" s="10" t="s">
        <v>6463</v>
      </c>
      <c r="P20764" s="22">
        <v>112420</v>
      </c>
      <c r="Q20764" s="21">
        <v>1.0569999999999999</v>
      </c>
      <c r="R20764" s="12">
        <v>0</v>
      </c>
      <c r="S20764" s="12">
        <v>0</v>
      </c>
      <c r="T20764" s="21">
        <v>0</v>
      </c>
      <c r="U20764" s="22">
        <v>377.5</v>
      </c>
      <c r="V20764" s="10" t="s">
        <v>6390</v>
      </c>
      <c r="W20764" s="10" t="s">
        <v>3944</v>
      </c>
      <c r="X20764" s="9">
        <v>56155</v>
      </c>
      <c r="Y20764" s="10" t="s">
        <v>6394</v>
      </c>
      <c r="Z20764" s="10" t="s">
        <v>3</v>
      </c>
      <c r="AA20764" s="10" t="s">
        <v>5676</v>
      </c>
      <c r="AB20764" s="10" t="s">
        <v>5676</v>
      </c>
      <c r="AC20764" s="24" t="s">
        <v>108</v>
      </c>
      <c r="AD20764" s="24" t="s">
        <v>108</v>
      </c>
      <c r="AE20764" s="10" t="s">
        <v>214</v>
      </c>
    </row>
    <row r="20765" spans="1:31" x14ac:dyDescent="0.3">
      <c r="A20765" s="9">
        <v>2024</v>
      </c>
      <c r="B20765" s="9">
        <v>11</v>
      </c>
      <c r="C20765" s="9">
        <v>63335</v>
      </c>
      <c r="D20765" s="10" t="s">
        <v>3960</v>
      </c>
      <c r="E20765" s="10" t="s">
        <v>244</v>
      </c>
      <c r="F20765" s="10" t="s">
        <v>5386</v>
      </c>
      <c r="G20765" s="9">
        <v>1127</v>
      </c>
      <c r="H20765" s="10" t="s">
        <v>116</v>
      </c>
      <c r="I20765" s="10" t="s">
        <v>6392</v>
      </c>
      <c r="J20765" s="10" t="s">
        <v>3</v>
      </c>
      <c r="K20765" s="10" t="s">
        <v>3</v>
      </c>
      <c r="L20765" s="10" t="s">
        <v>3</v>
      </c>
      <c r="M20765" s="10" t="s">
        <v>3</v>
      </c>
      <c r="N20765" s="10" t="s">
        <v>3</v>
      </c>
      <c r="O20765" s="10" t="s">
        <v>6450</v>
      </c>
      <c r="P20765" s="22">
        <v>583136</v>
      </c>
      <c r="Q20765" s="21">
        <v>1.03</v>
      </c>
      <c r="R20765" s="12">
        <v>0</v>
      </c>
      <c r="S20765" s="12">
        <v>0</v>
      </c>
      <c r="T20765" s="21">
        <v>0</v>
      </c>
      <c r="U20765" s="22" t="s">
        <v>108</v>
      </c>
      <c r="V20765" s="10" t="s">
        <v>6452</v>
      </c>
      <c r="W20765" s="10" t="s">
        <v>3961</v>
      </c>
      <c r="X20765" s="9">
        <v>63082</v>
      </c>
      <c r="Y20765" s="10" t="s">
        <v>6394</v>
      </c>
      <c r="Z20765" s="10" t="s">
        <v>3</v>
      </c>
      <c r="AA20765" s="10" t="s">
        <v>5676</v>
      </c>
      <c r="AB20765" s="10" t="s">
        <v>5676</v>
      </c>
      <c r="AC20765" s="24" t="s">
        <v>108</v>
      </c>
      <c r="AD20765" s="24" t="s">
        <v>108</v>
      </c>
      <c r="AE20765" s="10" t="s">
        <v>247</v>
      </c>
    </row>
    <row r="20766" spans="1:31" x14ac:dyDescent="0.3">
      <c r="A20766" s="9">
        <v>2024</v>
      </c>
      <c r="B20766" s="9">
        <v>11</v>
      </c>
      <c r="C20766" s="9">
        <v>63688</v>
      </c>
      <c r="D20766" s="10" t="s">
        <v>4027</v>
      </c>
      <c r="E20766" s="10" t="s">
        <v>244</v>
      </c>
      <c r="F20766" s="10" t="s">
        <v>5386</v>
      </c>
      <c r="G20766" s="9">
        <v>1127</v>
      </c>
      <c r="H20766" s="10" t="s">
        <v>116</v>
      </c>
      <c r="I20766" s="10" t="s">
        <v>6392</v>
      </c>
      <c r="J20766" s="10" t="s">
        <v>3</v>
      </c>
      <c r="K20766" s="10" t="s">
        <v>3</v>
      </c>
      <c r="L20766" s="10" t="s">
        <v>3</v>
      </c>
      <c r="M20766" s="10" t="s">
        <v>3</v>
      </c>
      <c r="N20766" s="10" t="s">
        <v>3</v>
      </c>
      <c r="O20766" s="10" t="s">
        <v>6552</v>
      </c>
      <c r="P20766" s="22">
        <v>637651</v>
      </c>
      <c r="Q20766" s="21">
        <v>1.03</v>
      </c>
      <c r="R20766" s="12">
        <v>0</v>
      </c>
      <c r="S20766" s="12">
        <v>0</v>
      </c>
      <c r="T20766" s="21">
        <v>0</v>
      </c>
      <c r="U20766" s="22" t="s">
        <v>108</v>
      </c>
      <c r="V20766" s="10" t="s">
        <v>6452</v>
      </c>
      <c r="W20766" s="10" t="s">
        <v>3961</v>
      </c>
      <c r="X20766" s="9">
        <v>63082</v>
      </c>
      <c r="Y20766" s="10" t="s">
        <v>6394</v>
      </c>
      <c r="Z20766" s="10" t="s">
        <v>3</v>
      </c>
      <c r="AA20766" s="10" t="s">
        <v>5676</v>
      </c>
      <c r="AB20766" s="10" t="s">
        <v>5676</v>
      </c>
      <c r="AC20766" s="24" t="s">
        <v>108</v>
      </c>
      <c r="AD20766" s="24" t="s">
        <v>108</v>
      </c>
      <c r="AE20766" s="10" t="s">
        <v>247</v>
      </c>
    </row>
    <row r="20767" spans="1:31" x14ac:dyDescent="0.3">
      <c r="A20767" s="9">
        <v>2024</v>
      </c>
      <c r="B20767" s="9">
        <v>11</v>
      </c>
      <c r="C20767" s="9">
        <v>63931</v>
      </c>
      <c r="D20767" s="10" t="s">
        <v>4101</v>
      </c>
      <c r="E20767" s="10" t="s">
        <v>217</v>
      </c>
      <c r="F20767" s="10" t="s">
        <v>6385</v>
      </c>
      <c r="G20767" s="9" t="s">
        <v>108</v>
      </c>
      <c r="H20767" s="10" t="s">
        <v>116</v>
      </c>
      <c r="I20767" s="10" t="s">
        <v>6392</v>
      </c>
      <c r="J20767" s="10" t="s">
        <v>3</v>
      </c>
      <c r="K20767" s="10" t="s">
        <v>3</v>
      </c>
      <c r="L20767" s="10" t="s">
        <v>3</v>
      </c>
      <c r="M20767" s="10" t="s">
        <v>3</v>
      </c>
      <c r="N20767" s="10" t="s">
        <v>3</v>
      </c>
      <c r="O20767" s="10" t="s">
        <v>7089</v>
      </c>
      <c r="P20767" s="22">
        <v>881698</v>
      </c>
      <c r="Q20767" s="21">
        <v>1.036</v>
      </c>
      <c r="R20767" s="12">
        <v>0</v>
      </c>
      <c r="S20767" s="12">
        <v>0</v>
      </c>
      <c r="T20767" s="21">
        <v>0</v>
      </c>
      <c r="U20767" s="22" t="s">
        <v>108</v>
      </c>
      <c r="V20767" s="10" t="s">
        <v>6452</v>
      </c>
      <c r="W20767" s="10" t="s">
        <v>4102</v>
      </c>
      <c r="X20767" s="9">
        <v>63601</v>
      </c>
      <c r="Y20767" s="10" t="s">
        <v>6394</v>
      </c>
      <c r="Z20767" s="10" t="s">
        <v>3</v>
      </c>
      <c r="AA20767" s="10" t="s">
        <v>5676</v>
      </c>
      <c r="AB20767" s="10" t="s">
        <v>5676</v>
      </c>
      <c r="AC20767" s="24" t="s">
        <v>108</v>
      </c>
      <c r="AD20767" s="24" t="s">
        <v>108</v>
      </c>
      <c r="AE20767" s="10" t="s">
        <v>137</v>
      </c>
    </row>
    <row r="20768" spans="1:31" x14ac:dyDescent="0.3">
      <c r="A20768" s="9">
        <v>2024</v>
      </c>
      <c r="B20768" s="9">
        <v>11</v>
      </c>
      <c r="C20768" s="9">
        <v>63931</v>
      </c>
      <c r="D20768" s="10" t="s">
        <v>4101</v>
      </c>
      <c r="E20768" s="10" t="s">
        <v>217</v>
      </c>
      <c r="F20768" s="10" t="s">
        <v>6385</v>
      </c>
      <c r="G20768" s="9" t="s">
        <v>108</v>
      </c>
      <c r="H20768" s="10" t="s">
        <v>116</v>
      </c>
      <c r="I20768" s="10" t="s">
        <v>6392</v>
      </c>
      <c r="J20768" s="10" t="s">
        <v>3</v>
      </c>
      <c r="K20768" s="10" t="s">
        <v>3</v>
      </c>
      <c r="L20768" s="10" t="s">
        <v>3</v>
      </c>
      <c r="M20768" s="10" t="s">
        <v>3</v>
      </c>
      <c r="N20768" s="10" t="s">
        <v>3</v>
      </c>
      <c r="O20768" s="10" t="s">
        <v>7319</v>
      </c>
      <c r="P20768" s="22">
        <v>4071</v>
      </c>
      <c r="Q20768" s="21">
        <v>1.036</v>
      </c>
      <c r="R20768" s="12">
        <v>0</v>
      </c>
      <c r="S20768" s="12">
        <v>0</v>
      </c>
      <c r="T20768" s="21">
        <v>0</v>
      </c>
      <c r="U20768" s="22" t="s">
        <v>108</v>
      </c>
      <c r="V20768" s="10" t="s">
        <v>6452</v>
      </c>
      <c r="W20768" s="10" t="s">
        <v>4102</v>
      </c>
      <c r="X20768" s="9">
        <v>63601</v>
      </c>
      <c r="Y20768" s="10" t="s">
        <v>6394</v>
      </c>
      <c r="Z20768" s="10" t="s">
        <v>3</v>
      </c>
      <c r="AA20768" s="10" t="s">
        <v>5676</v>
      </c>
      <c r="AB20768" s="10" t="s">
        <v>5676</v>
      </c>
      <c r="AC20768" s="24" t="s">
        <v>108</v>
      </c>
      <c r="AD20768" s="24" t="s">
        <v>108</v>
      </c>
      <c r="AE20768" s="10" t="s">
        <v>137</v>
      </c>
    </row>
    <row r="20769" spans="1:31" x14ac:dyDescent="0.3">
      <c r="A20769" s="9">
        <v>2024</v>
      </c>
      <c r="B20769" s="9">
        <v>11</v>
      </c>
      <c r="C20769" s="9">
        <v>64020</v>
      </c>
      <c r="D20769" s="10" t="s">
        <v>4120</v>
      </c>
      <c r="E20769" s="10" t="s">
        <v>781</v>
      </c>
      <c r="F20769" s="10" t="s">
        <v>6385</v>
      </c>
      <c r="G20769" s="9" t="s">
        <v>108</v>
      </c>
      <c r="H20769" s="10" t="s">
        <v>116</v>
      </c>
      <c r="I20769" s="10" t="s">
        <v>6392</v>
      </c>
      <c r="J20769" s="10" t="s">
        <v>3</v>
      </c>
      <c r="K20769" s="10" t="s">
        <v>3</v>
      </c>
      <c r="L20769" s="10" t="s">
        <v>3</v>
      </c>
      <c r="M20769" s="10" t="s">
        <v>3</v>
      </c>
      <c r="N20769" s="10" t="s">
        <v>3</v>
      </c>
      <c r="O20769" s="10" t="s">
        <v>6498</v>
      </c>
      <c r="P20769" s="22">
        <v>322892</v>
      </c>
      <c r="Q20769" s="21">
        <v>1.044</v>
      </c>
      <c r="R20769" s="12">
        <v>0</v>
      </c>
      <c r="S20769" s="12">
        <v>0</v>
      </c>
      <c r="T20769" s="21">
        <v>0</v>
      </c>
      <c r="U20769" s="22">
        <v>285.3</v>
      </c>
      <c r="V20769" s="10" t="s">
        <v>6390</v>
      </c>
      <c r="W20769" s="10" t="s">
        <v>789</v>
      </c>
      <c r="X20769" s="9">
        <v>20856</v>
      </c>
      <c r="Y20769" s="10" t="s">
        <v>6394</v>
      </c>
      <c r="Z20769" s="10" t="s">
        <v>3</v>
      </c>
      <c r="AA20769" s="10" t="s">
        <v>6402</v>
      </c>
      <c r="AB20769" s="10" t="s">
        <v>6402</v>
      </c>
      <c r="AC20769" s="24" t="s">
        <v>108</v>
      </c>
      <c r="AD20769" s="24" t="s">
        <v>108</v>
      </c>
      <c r="AE20769" s="10" t="s">
        <v>214</v>
      </c>
    </row>
    <row r="20770" spans="1:31" x14ac:dyDescent="0.3">
      <c r="A20770" s="9">
        <v>2024</v>
      </c>
      <c r="B20770" s="9">
        <v>11</v>
      </c>
      <c r="C20770" s="9">
        <v>64020</v>
      </c>
      <c r="D20770" s="10" t="s">
        <v>4120</v>
      </c>
      <c r="E20770" s="10" t="s">
        <v>781</v>
      </c>
      <c r="F20770" s="10" t="s">
        <v>6385</v>
      </c>
      <c r="G20770" s="9" t="s">
        <v>108</v>
      </c>
      <c r="H20770" s="10" t="s">
        <v>116</v>
      </c>
      <c r="I20770" s="10" t="s">
        <v>6392</v>
      </c>
      <c r="J20770" s="10" t="s">
        <v>3</v>
      </c>
      <c r="K20770" s="10" t="s">
        <v>3</v>
      </c>
      <c r="L20770" s="10" t="s">
        <v>3</v>
      </c>
      <c r="M20770" s="10" t="s">
        <v>3</v>
      </c>
      <c r="N20770" s="10" t="s">
        <v>3</v>
      </c>
      <c r="O20770" s="10" t="s">
        <v>6934</v>
      </c>
      <c r="P20770" s="22">
        <v>391215</v>
      </c>
      <c r="Q20770" s="21">
        <v>1.044</v>
      </c>
      <c r="R20770" s="12">
        <v>0</v>
      </c>
      <c r="S20770" s="12">
        <v>0</v>
      </c>
      <c r="T20770" s="21">
        <v>0</v>
      </c>
      <c r="U20770" s="22">
        <v>193.8</v>
      </c>
      <c r="V20770" s="10" t="s">
        <v>6390</v>
      </c>
      <c r="W20770" s="10" t="s">
        <v>789</v>
      </c>
      <c r="X20770" s="9">
        <v>20856</v>
      </c>
      <c r="Y20770" s="10" t="s">
        <v>6394</v>
      </c>
      <c r="Z20770" s="10" t="s">
        <v>3</v>
      </c>
      <c r="AA20770" s="10" t="s">
        <v>6402</v>
      </c>
      <c r="AB20770" s="10" t="s">
        <v>6402</v>
      </c>
      <c r="AC20770" s="24" t="s">
        <v>108</v>
      </c>
      <c r="AD20770" s="24" t="s">
        <v>108</v>
      </c>
      <c r="AE20770" s="10" t="s">
        <v>214</v>
      </c>
    </row>
    <row r="20771" spans="1:31" x14ac:dyDescent="0.3">
      <c r="A20771" s="9">
        <v>2024</v>
      </c>
      <c r="B20771" s="9">
        <v>11</v>
      </c>
      <c r="C20771" s="9">
        <v>64020</v>
      </c>
      <c r="D20771" s="10" t="s">
        <v>4120</v>
      </c>
      <c r="E20771" s="10" t="s">
        <v>781</v>
      </c>
      <c r="F20771" s="10" t="s">
        <v>6385</v>
      </c>
      <c r="G20771" s="9" t="s">
        <v>108</v>
      </c>
      <c r="H20771" s="10" t="s">
        <v>116</v>
      </c>
      <c r="I20771" s="10" t="s">
        <v>6392</v>
      </c>
      <c r="J20771" s="10" t="s">
        <v>3</v>
      </c>
      <c r="K20771" s="10" t="s">
        <v>3</v>
      </c>
      <c r="L20771" s="10" t="s">
        <v>3</v>
      </c>
      <c r="M20771" s="10" t="s">
        <v>3</v>
      </c>
      <c r="N20771" s="10" t="s">
        <v>3</v>
      </c>
      <c r="O20771" s="10" t="s">
        <v>6906</v>
      </c>
      <c r="P20771" s="22">
        <v>402329</v>
      </c>
      <c r="Q20771" s="21">
        <v>1.044</v>
      </c>
      <c r="R20771" s="12">
        <v>0</v>
      </c>
      <c r="S20771" s="12">
        <v>0</v>
      </c>
      <c r="T20771" s="21">
        <v>0</v>
      </c>
      <c r="U20771" s="22">
        <v>226.6</v>
      </c>
      <c r="V20771" s="10" t="s">
        <v>6390</v>
      </c>
      <c r="W20771" s="10" t="s">
        <v>789</v>
      </c>
      <c r="X20771" s="9">
        <v>20856</v>
      </c>
      <c r="Y20771" s="10" t="s">
        <v>6394</v>
      </c>
      <c r="Z20771" s="10" t="s">
        <v>3</v>
      </c>
      <c r="AA20771" s="10" t="s">
        <v>6402</v>
      </c>
      <c r="AB20771" s="10" t="s">
        <v>6402</v>
      </c>
      <c r="AC20771" s="24" t="s">
        <v>108</v>
      </c>
      <c r="AD20771" s="24" t="s">
        <v>108</v>
      </c>
      <c r="AE20771" s="10" t="s">
        <v>214</v>
      </c>
    </row>
    <row r="20772" spans="1:31" x14ac:dyDescent="0.3">
      <c r="A20772" s="9">
        <v>2024</v>
      </c>
      <c r="B20772" s="9">
        <v>11</v>
      </c>
      <c r="C20772" s="9">
        <v>64020</v>
      </c>
      <c r="D20772" s="10" t="s">
        <v>4120</v>
      </c>
      <c r="E20772" s="10" t="s">
        <v>781</v>
      </c>
      <c r="F20772" s="10" t="s">
        <v>6385</v>
      </c>
      <c r="G20772" s="9" t="s">
        <v>108</v>
      </c>
      <c r="H20772" s="10" t="s">
        <v>116</v>
      </c>
      <c r="I20772" s="10" t="s">
        <v>6392</v>
      </c>
      <c r="J20772" s="10" t="s">
        <v>3</v>
      </c>
      <c r="K20772" s="10" t="s">
        <v>3</v>
      </c>
      <c r="L20772" s="10" t="s">
        <v>3</v>
      </c>
      <c r="M20772" s="10" t="s">
        <v>3</v>
      </c>
      <c r="N20772" s="10" t="s">
        <v>3</v>
      </c>
      <c r="O20772" s="10" t="s">
        <v>7173</v>
      </c>
      <c r="P20772" s="22">
        <v>247983</v>
      </c>
      <c r="Q20772" s="21">
        <v>1.044</v>
      </c>
      <c r="R20772" s="12">
        <v>0</v>
      </c>
      <c r="S20772" s="12">
        <v>0</v>
      </c>
      <c r="T20772" s="21">
        <v>0</v>
      </c>
      <c r="U20772" s="22">
        <v>215.3</v>
      </c>
      <c r="V20772" s="10" t="s">
        <v>6390</v>
      </c>
      <c r="W20772" s="10" t="s">
        <v>789</v>
      </c>
      <c r="X20772" s="9">
        <v>20856</v>
      </c>
      <c r="Y20772" s="10" t="s">
        <v>6394</v>
      </c>
      <c r="Z20772" s="10" t="s">
        <v>3</v>
      </c>
      <c r="AA20772" s="10" t="s">
        <v>6402</v>
      </c>
      <c r="AB20772" s="10" t="s">
        <v>6402</v>
      </c>
      <c r="AC20772" s="24" t="s">
        <v>108</v>
      </c>
      <c r="AD20772" s="24" t="s">
        <v>108</v>
      </c>
      <c r="AE20772" s="10" t="s">
        <v>214</v>
      </c>
    </row>
    <row r="20773" spans="1:31" x14ac:dyDescent="0.3">
      <c r="A20773" s="9">
        <v>2024</v>
      </c>
      <c r="B20773" s="9">
        <v>11</v>
      </c>
      <c r="C20773" s="9">
        <v>64020</v>
      </c>
      <c r="D20773" s="10" t="s">
        <v>4120</v>
      </c>
      <c r="E20773" s="10" t="s">
        <v>781</v>
      </c>
      <c r="F20773" s="10" t="s">
        <v>6385</v>
      </c>
      <c r="G20773" s="9" t="s">
        <v>108</v>
      </c>
      <c r="H20773" s="10" t="s">
        <v>116</v>
      </c>
      <c r="I20773" s="10" t="s">
        <v>6392</v>
      </c>
      <c r="J20773" s="10" t="s">
        <v>3</v>
      </c>
      <c r="K20773" s="10" t="s">
        <v>3</v>
      </c>
      <c r="L20773" s="10" t="s">
        <v>3</v>
      </c>
      <c r="M20773" s="10" t="s">
        <v>3</v>
      </c>
      <c r="N20773" s="10" t="s">
        <v>3</v>
      </c>
      <c r="O20773" s="10" t="s">
        <v>6551</v>
      </c>
      <c r="P20773" s="22">
        <v>287133</v>
      </c>
      <c r="Q20773" s="21">
        <v>1.044</v>
      </c>
      <c r="R20773" s="12">
        <v>0</v>
      </c>
      <c r="S20773" s="12">
        <v>0</v>
      </c>
      <c r="T20773" s="21">
        <v>0</v>
      </c>
      <c r="U20773" s="22">
        <v>207.9</v>
      </c>
      <c r="V20773" s="10" t="s">
        <v>6390</v>
      </c>
      <c r="W20773" s="10" t="s">
        <v>789</v>
      </c>
      <c r="X20773" s="9">
        <v>20856</v>
      </c>
      <c r="Y20773" s="10" t="s">
        <v>6394</v>
      </c>
      <c r="Z20773" s="10" t="s">
        <v>3</v>
      </c>
      <c r="AA20773" s="10" t="s">
        <v>6402</v>
      </c>
      <c r="AB20773" s="10" t="s">
        <v>6402</v>
      </c>
      <c r="AC20773" s="24" t="s">
        <v>108</v>
      </c>
      <c r="AD20773" s="24" t="s">
        <v>108</v>
      </c>
      <c r="AE20773" s="10" t="s">
        <v>214</v>
      </c>
    </row>
    <row r="20774" spans="1:31" x14ac:dyDescent="0.3">
      <c r="A20774" s="9">
        <v>2024</v>
      </c>
      <c r="B20774" s="9">
        <v>11</v>
      </c>
      <c r="C20774" s="9">
        <v>64020</v>
      </c>
      <c r="D20774" s="10" t="s">
        <v>4120</v>
      </c>
      <c r="E20774" s="10" t="s">
        <v>781</v>
      </c>
      <c r="F20774" s="10" t="s">
        <v>6385</v>
      </c>
      <c r="G20774" s="9" t="s">
        <v>108</v>
      </c>
      <c r="H20774" s="10" t="s">
        <v>116</v>
      </c>
      <c r="I20774" s="10" t="s">
        <v>6392</v>
      </c>
      <c r="J20774" s="10" t="s">
        <v>3</v>
      </c>
      <c r="K20774" s="10" t="s">
        <v>3</v>
      </c>
      <c r="L20774" s="10" t="s">
        <v>3</v>
      </c>
      <c r="M20774" s="10" t="s">
        <v>3</v>
      </c>
      <c r="N20774" s="10" t="s">
        <v>3</v>
      </c>
      <c r="O20774" s="10" t="s">
        <v>7091</v>
      </c>
      <c r="P20774" s="22">
        <v>298403</v>
      </c>
      <c r="Q20774" s="21">
        <v>1.044</v>
      </c>
      <c r="R20774" s="12">
        <v>0</v>
      </c>
      <c r="S20774" s="12">
        <v>0</v>
      </c>
      <c r="T20774" s="21">
        <v>0</v>
      </c>
      <c r="U20774" s="22">
        <v>202.6</v>
      </c>
      <c r="V20774" s="10" t="s">
        <v>6390</v>
      </c>
      <c r="W20774" s="10" t="s">
        <v>789</v>
      </c>
      <c r="X20774" s="9">
        <v>20856</v>
      </c>
      <c r="Y20774" s="10" t="s">
        <v>6394</v>
      </c>
      <c r="Z20774" s="10" t="s">
        <v>3</v>
      </c>
      <c r="AA20774" s="10" t="s">
        <v>6402</v>
      </c>
      <c r="AB20774" s="10" t="s">
        <v>6402</v>
      </c>
      <c r="AC20774" s="24" t="s">
        <v>108</v>
      </c>
      <c r="AD20774" s="24" t="s">
        <v>108</v>
      </c>
      <c r="AE20774" s="10" t="s">
        <v>214</v>
      </c>
    </row>
    <row r="20775" spans="1:31" x14ac:dyDescent="0.3">
      <c r="A20775" s="9">
        <v>2024</v>
      </c>
      <c r="B20775" s="9">
        <v>11</v>
      </c>
      <c r="C20775" s="9">
        <v>64020</v>
      </c>
      <c r="D20775" s="10" t="s">
        <v>4120</v>
      </c>
      <c r="E20775" s="10" t="s">
        <v>781</v>
      </c>
      <c r="F20775" s="10" t="s">
        <v>6385</v>
      </c>
      <c r="G20775" s="9" t="s">
        <v>108</v>
      </c>
      <c r="H20775" s="10" t="s">
        <v>116</v>
      </c>
      <c r="I20775" s="10" t="s">
        <v>6392</v>
      </c>
      <c r="J20775" s="10" t="s">
        <v>3</v>
      </c>
      <c r="K20775" s="10" t="s">
        <v>3</v>
      </c>
      <c r="L20775" s="10" t="s">
        <v>3</v>
      </c>
      <c r="M20775" s="10" t="s">
        <v>3</v>
      </c>
      <c r="N20775" s="10" t="s">
        <v>3</v>
      </c>
      <c r="O20775" s="10" t="s">
        <v>6497</v>
      </c>
      <c r="P20775" s="22">
        <v>61738</v>
      </c>
      <c r="Q20775" s="21">
        <v>1.044</v>
      </c>
      <c r="R20775" s="12">
        <v>0</v>
      </c>
      <c r="S20775" s="12">
        <v>0</v>
      </c>
      <c r="T20775" s="21">
        <v>0</v>
      </c>
      <c r="U20775" s="22">
        <v>444.1</v>
      </c>
      <c r="V20775" s="10" t="s">
        <v>6390</v>
      </c>
      <c r="W20775" s="10" t="s">
        <v>789</v>
      </c>
      <c r="X20775" s="9">
        <v>20856</v>
      </c>
      <c r="Y20775" s="10" t="s">
        <v>6394</v>
      </c>
      <c r="Z20775" s="10" t="s">
        <v>3</v>
      </c>
      <c r="AA20775" s="10" t="s">
        <v>6402</v>
      </c>
      <c r="AB20775" s="10" t="s">
        <v>6402</v>
      </c>
      <c r="AC20775" s="24" t="s">
        <v>108</v>
      </c>
      <c r="AD20775" s="24" t="s">
        <v>108</v>
      </c>
      <c r="AE20775" s="10" t="s">
        <v>214</v>
      </c>
    </row>
    <row r="20776" spans="1:31" x14ac:dyDescent="0.3">
      <c r="A20776" s="9">
        <v>2024</v>
      </c>
      <c r="B20776" s="9">
        <v>11</v>
      </c>
      <c r="C20776" s="9">
        <v>64020</v>
      </c>
      <c r="D20776" s="10" t="s">
        <v>4120</v>
      </c>
      <c r="E20776" s="10" t="s">
        <v>781</v>
      </c>
      <c r="F20776" s="10" t="s">
        <v>6385</v>
      </c>
      <c r="G20776" s="9" t="s">
        <v>108</v>
      </c>
      <c r="H20776" s="10" t="s">
        <v>116</v>
      </c>
      <c r="I20776" s="10" t="s">
        <v>6392</v>
      </c>
      <c r="J20776" s="10" t="s">
        <v>3</v>
      </c>
      <c r="K20776" s="10" t="s">
        <v>3</v>
      </c>
      <c r="L20776" s="10" t="s">
        <v>3</v>
      </c>
      <c r="M20776" s="10" t="s">
        <v>3</v>
      </c>
      <c r="N20776" s="10" t="s">
        <v>3</v>
      </c>
      <c r="O20776" s="10" t="s">
        <v>7101</v>
      </c>
      <c r="P20776" s="22">
        <v>92608</v>
      </c>
      <c r="Q20776" s="21">
        <v>1.044</v>
      </c>
      <c r="R20776" s="12">
        <v>0</v>
      </c>
      <c r="S20776" s="12">
        <v>0</v>
      </c>
      <c r="T20776" s="21">
        <v>0</v>
      </c>
      <c r="U20776" s="22">
        <v>306.60000000000002</v>
      </c>
      <c r="V20776" s="10" t="s">
        <v>6390</v>
      </c>
      <c r="W20776" s="10" t="s">
        <v>789</v>
      </c>
      <c r="X20776" s="9">
        <v>20856</v>
      </c>
      <c r="Y20776" s="10" t="s">
        <v>6394</v>
      </c>
      <c r="Z20776" s="10" t="s">
        <v>3</v>
      </c>
      <c r="AA20776" s="10" t="s">
        <v>6402</v>
      </c>
      <c r="AB20776" s="10" t="s">
        <v>6402</v>
      </c>
      <c r="AC20776" s="24" t="s">
        <v>108</v>
      </c>
      <c r="AD20776" s="24" t="s">
        <v>108</v>
      </c>
      <c r="AE20776" s="10" t="s">
        <v>214</v>
      </c>
    </row>
    <row r="20777" spans="1:31" x14ac:dyDescent="0.3">
      <c r="A20777" s="9">
        <v>2024</v>
      </c>
      <c r="B20777" s="9">
        <v>11</v>
      </c>
      <c r="C20777" s="9">
        <v>64020</v>
      </c>
      <c r="D20777" s="10" t="s">
        <v>4120</v>
      </c>
      <c r="E20777" s="10" t="s">
        <v>781</v>
      </c>
      <c r="F20777" s="10" t="s">
        <v>6385</v>
      </c>
      <c r="G20777" s="9" t="s">
        <v>108</v>
      </c>
      <c r="H20777" s="10" t="s">
        <v>116</v>
      </c>
      <c r="I20777" s="10" t="s">
        <v>6392</v>
      </c>
      <c r="J20777" s="10" t="s">
        <v>3</v>
      </c>
      <c r="K20777" s="10" t="s">
        <v>3</v>
      </c>
      <c r="L20777" s="10" t="s">
        <v>3</v>
      </c>
      <c r="M20777" s="10" t="s">
        <v>3</v>
      </c>
      <c r="N20777" s="10" t="s">
        <v>3</v>
      </c>
      <c r="O20777" s="10" t="s">
        <v>6552</v>
      </c>
      <c r="P20777" s="22">
        <v>185215</v>
      </c>
      <c r="Q20777" s="21">
        <v>1.044</v>
      </c>
      <c r="R20777" s="12">
        <v>0</v>
      </c>
      <c r="S20777" s="12">
        <v>0</v>
      </c>
      <c r="T20777" s="21">
        <v>0</v>
      </c>
      <c r="U20777" s="22">
        <v>336</v>
      </c>
      <c r="V20777" s="10" t="s">
        <v>6390</v>
      </c>
      <c r="W20777" s="10" t="s">
        <v>789</v>
      </c>
      <c r="X20777" s="9">
        <v>20856</v>
      </c>
      <c r="Y20777" s="10" t="s">
        <v>6394</v>
      </c>
      <c r="Z20777" s="10" t="s">
        <v>3</v>
      </c>
      <c r="AA20777" s="10" t="s">
        <v>6402</v>
      </c>
      <c r="AB20777" s="10" t="s">
        <v>6402</v>
      </c>
      <c r="AC20777" s="24" t="s">
        <v>108</v>
      </c>
      <c r="AD20777" s="24" t="s">
        <v>108</v>
      </c>
      <c r="AE20777" s="10" t="s">
        <v>214</v>
      </c>
    </row>
    <row r="20778" spans="1:31" x14ac:dyDescent="0.3">
      <c r="A20778" s="9">
        <v>2024</v>
      </c>
      <c r="B20778" s="9">
        <v>11</v>
      </c>
      <c r="C20778" s="9">
        <v>64383</v>
      </c>
      <c r="D20778" s="10" t="s">
        <v>4216</v>
      </c>
      <c r="E20778" s="10" t="s">
        <v>244</v>
      </c>
      <c r="F20778" s="10" t="s">
        <v>5386</v>
      </c>
      <c r="G20778" s="9">
        <v>1127</v>
      </c>
      <c r="H20778" s="10" t="s">
        <v>116</v>
      </c>
      <c r="I20778" s="10" t="s">
        <v>6392</v>
      </c>
      <c r="J20778" s="10" t="s">
        <v>3</v>
      </c>
      <c r="K20778" s="10" t="s">
        <v>3</v>
      </c>
      <c r="L20778" s="10" t="s">
        <v>3</v>
      </c>
      <c r="M20778" s="10" t="s">
        <v>3</v>
      </c>
      <c r="N20778" s="10" t="s">
        <v>3</v>
      </c>
      <c r="O20778" s="10" t="s">
        <v>6450</v>
      </c>
      <c r="P20778" s="22">
        <v>346246</v>
      </c>
      <c r="Q20778" s="21">
        <v>1.03</v>
      </c>
      <c r="R20778" s="12">
        <v>0</v>
      </c>
      <c r="S20778" s="12">
        <v>0</v>
      </c>
      <c r="T20778" s="21">
        <v>0</v>
      </c>
      <c r="U20778" s="22" t="s">
        <v>108</v>
      </c>
      <c r="V20778" s="10" t="s">
        <v>6452</v>
      </c>
      <c r="W20778" s="10" t="s">
        <v>3961</v>
      </c>
      <c r="X20778" s="9">
        <v>63082</v>
      </c>
      <c r="Y20778" s="10" t="s">
        <v>6394</v>
      </c>
      <c r="Z20778" s="10" t="s">
        <v>3</v>
      </c>
      <c r="AA20778" s="10" t="s">
        <v>5676</v>
      </c>
      <c r="AB20778" s="10" t="s">
        <v>5676</v>
      </c>
      <c r="AC20778" s="24" t="s">
        <v>108</v>
      </c>
      <c r="AD20778" s="24" t="s">
        <v>108</v>
      </c>
      <c r="AE20778" s="10" t="s">
        <v>247</v>
      </c>
    </row>
    <row r="20779" spans="1:31" x14ac:dyDescent="0.3">
      <c r="A20779" s="9">
        <v>2024</v>
      </c>
      <c r="B20779" s="9">
        <v>11</v>
      </c>
      <c r="C20779" s="9">
        <v>65372</v>
      </c>
      <c r="D20779" s="10" t="s">
        <v>4399</v>
      </c>
      <c r="E20779" s="10" t="s">
        <v>244</v>
      </c>
      <c r="F20779" s="10" t="s">
        <v>5386</v>
      </c>
      <c r="G20779" s="9">
        <v>226</v>
      </c>
      <c r="H20779" s="10" t="s">
        <v>116</v>
      </c>
      <c r="I20779" s="10" t="s">
        <v>6392</v>
      </c>
      <c r="J20779" s="10" t="s">
        <v>3</v>
      </c>
      <c r="K20779" s="10" t="s">
        <v>3</v>
      </c>
      <c r="L20779" s="10" t="s">
        <v>3</v>
      </c>
      <c r="M20779" s="10" t="s">
        <v>3</v>
      </c>
      <c r="N20779" s="10" t="s">
        <v>3</v>
      </c>
      <c r="O20779" s="10" t="s">
        <v>6547</v>
      </c>
      <c r="P20779" s="22">
        <v>415105</v>
      </c>
      <c r="Q20779" s="21">
        <v>1.03</v>
      </c>
      <c r="R20779" s="12">
        <v>0</v>
      </c>
      <c r="S20779" s="12">
        <v>0</v>
      </c>
      <c r="T20779" s="21">
        <v>0</v>
      </c>
      <c r="U20779" s="22" t="s">
        <v>108</v>
      </c>
      <c r="V20779" s="10" t="s">
        <v>6452</v>
      </c>
      <c r="W20779" s="10" t="s">
        <v>3961</v>
      </c>
      <c r="X20779" s="9">
        <v>63082</v>
      </c>
      <c r="Y20779" s="10" t="s">
        <v>6394</v>
      </c>
      <c r="Z20779" s="10" t="s">
        <v>3</v>
      </c>
      <c r="AA20779" s="10" t="s">
        <v>5676</v>
      </c>
      <c r="AB20779" s="10" t="s">
        <v>5676</v>
      </c>
      <c r="AC20779" s="24" t="s">
        <v>108</v>
      </c>
      <c r="AD20779" s="24" t="s">
        <v>108</v>
      </c>
      <c r="AE20779" s="10" t="s">
        <v>247</v>
      </c>
    </row>
    <row r="20780" spans="1:31" x14ac:dyDescent="0.3">
      <c r="A20780" s="9">
        <v>2024</v>
      </c>
      <c r="B20780" s="9">
        <v>11</v>
      </c>
      <c r="C20780" s="9">
        <v>65373</v>
      </c>
      <c r="D20780" s="10" t="s">
        <v>4400</v>
      </c>
      <c r="E20780" s="10" t="s">
        <v>244</v>
      </c>
      <c r="F20780" s="10" t="s">
        <v>5386</v>
      </c>
      <c r="G20780" s="9">
        <v>226</v>
      </c>
      <c r="H20780" s="10" t="s">
        <v>116</v>
      </c>
      <c r="I20780" s="10" t="s">
        <v>6392</v>
      </c>
      <c r="J20780" s="10" t="s">
        <v>3</v>
      </c>
      <c r="K20780" s="10" t="s">
        <v>3</v>
      </c>
      <c r="L20780" s="10" t="s">
        <v>3</v>
      </c>
      <c r="M20780" s="10" t="s">
        <v>3</v>
      </c>
      <c r="N20780" s="10" t="s">
        <v>3</v>
      </c>
      <c r="O20780" s="10" t="s">
        <v>6547</v>
      </c>
      <c r="P20780" s="22">
        <v>541820</v>
      </c>
      <c r="Q20780" s="21">
        <v>1.03</v>
      </c>
      <c r="R20780" s="12">
        <v>0</v>
      </c>
      <c r="S20780" s="12">
        <v>0</v>
      </c>
      <c r="T20780" s="21">
        <v>0</v>
      </c>
      <c r="U20780" s="22" t="s">
        <v>108</v>
      </c>
      <c r="V20780" s="10" t="s">
        <v>6452</v>
      </c>
      <c r="W20780" s="10" t="s">
        <v>3961</v>
      </c>
      <c r="X20780" s="9">
        <v>63082</v>
      </c>
      <c r="Y20780" s="10" t="s">
        <v>6394</v>
      </c>
      <c r="Z20780" s="10" t="s">
        <v>3</v>
      </c>
      <c r="AA20780" s="10" t="s">
        <v>5676</v>
      </c>
      <c r="AB20780" s="10" t="s">
        <v>5676</v>
      </c>
      <c r="AC20780" s="24" t="s">
        <v>108</v>
      </c>
      <c r="AD20780" s="24" t="s">
        <v>108</v>
      </c>
      <c r="AE20780" s="10" t="s">
        <v>247</v>
      </c>
    </row>
    <row r="20781" spans="1:31" x14ac:dyDescent="0.3">
      <c r="A20781" s="9">
        <v>2024</v>
      </c>
      <c r="B20781" s="9">
        <v>11</v>
      </c>
      <c r="C20781" s="9">
        <v>65978</v>
      </c>
      <c r="D20781" s="10" t="s">
        <v>4562</v>
      </c>
      <c r="E20781" s="10" t="s">
        <v>185</v>
      </c>
      <c r="F20781" s="10" t="s">
        <v>5386</v>
      </c>
      <c r="G20781" s="9">
        <v>942</v>
      </c>
      <c r="H20781" s="10" t="s">
        <v>116</v>
      </c>
      <c r="I20781" s="10" t="s">
        <v>6392</v>
      </c>
      <c r="J20781" s="10" t="s">
        <v>3</v>
      </c>
      <c r="K20781" s="10" t="s">
        <v>3</v>
      </c>
      <c r="L20781" s="10" t="s">
        <v>3</v>
      </c>
      <c r="M20781" s="10" t="s">
        <v>3</v>
      </c>
      <c r="N20781" s="10" t="s">
        <v>3</v>
      </c>
      <c r="O20781" s="10" t="s">
        <v>6493</v>
      </c>
      <c r="P20781" s="22">
        <v>3981418</v>
      </c>
      <c r="Q20781" s="21">
        <v>1.03</v>
      </c>
      <c r="R20781" s="12">
        <v>0</v>
      </c>
      <c r="S20781" s="12">
        <v>0</v>
      </c>
      <c r="T20781" s="21">
        <v>0</v>
      </c>
      <c r="U20781" s="22">
        <v>380</v>
      </c>
      <c r="V20781" s="10" t="s">
        <v>6390</v>
      </c>
      <c r="W20781" s="10" t="s">
        <v>357</v>
      </c>
      <c r="X20781" s="9">
        <v>6452</v>
      </c>
      <c r="Y20781" s="10" t="s">
        <v>6394</v>
      </c>
      <c r="Z20781" s="10" t="s">
        <v>3</v>
      </c>
      <c r="AA20781" s="10" t="s">
        <v>5676</v>
      </c>
      <c r="AB20781" s="10" t="s">
        <v>5676</v>
      </c>
      <c r="AC20781" s="24" t="s">
        <v>108</v>
      </c>
      <c r="AD20781" s="24" t="s">
        <v>108</v>
      </c>
      <c r="AE20781" s="10" t="s">
        <v>358</v>
      </c>
    </row>
    <row r="20782" spans="1:31" x14ac:dyDescent="0.3">
      <c r="A20782" s="9">
        <v>2024</v>
      </c>
      <c r="B20782" s="9">
        <v>11</v>
      </c>
      <c r="C20782" s="9">
        <v>66604</v>
      </c>
      <c r="D20782" s="10" t="s">
        <v>4709</v>
      </c>
      <c r="E20782" s="10" t="s">
        <v>244</v>
      </c>
      <c r="F20782" s="10" t="s">
        <v>5386</v>
      </c>
      <c r="G20782" s="9">
        <v>431</v>
      </c>
      <c r="H20782" s="10" t="s">
        <v>116</v>
      </c>
      <c r="I20782" s="10" t="s">
        <v>6392</v>
      </c>
      <c r="J20782" s="10" t="s">
        <v>3</v>
      </c>
      <c r="K20782" s="10" t="s">
        <v>3</v>
      </c>
      <c r="L20782" s="10" t="s">
        <v>3</v>
      </c>
      <c r="M20782" s="10" t="s">
        <v>3</v>
      </c>
      <c r="N20782" s="10" t="s">
        <v>3</v>
      </c>
      <c r="O20782" s="10" t="s">
        <v>6450</v>
      </c>
      <c r="P20782" s="22">
        <v>677156</v>
      </c>
      <c r="Q20782" s="21">
        <v>1.03</v>
      </c>
      <c r="R20782" s="12">
        <v>0</v>
      </c>
      <c r="S20782" s="12">
        <v>0</v>
      </c>
      <c r="T20782" s="21">
        <v>0</v>
      </c>
      <c r="U20782" s="22" t="s">
        <v>108</v>
      </c>
      <c r="V20782" s="10" t="s">
        <v>6452</v>
      </c>
      <c r="W20782" s="10" t="s">
        <v>3961</v>
      </c>
      <c r="X20782" s="9">
        <v>63082</v>
      </c>
      <c r="Y20782" s="10" t="s">
        <v>6394</v>
      </c>
      <c r="Z20782" s="10" t="s">
        <v>3</v>
      </c>
      <c r="AA20782" s="10" t="s">
        <v>5676</v>
      </c>
      <c r="AB20782" s="10" t="s">
        <v>5676</v>
      </c>
      <c r="AC20782" s="24" t="s">
        <v>108</v>
      </c>
      <c r="AD20782" s="24" t="s">
        <v>108</v>
      </c>
      <c r="AE20782" s="10" t="s">
        <v>247</v>
      </c>
    </row>
    <row r="20783" spans="1:31" x14ac:dyDescent="0.3">
      <c r="A20783" s="9">
        <v>2024</v>
      </c>
      <c r="B20783" s="9">
        <v>11</v>
      </c>
      <c r="C20783" s="9">
        <v>67766</v>
      </c>
      <c r="D20783" s="10" t="s">
        <v>4889</v>
      </c>
      <c r="E20783" s="10" t="s">
        <v>857</v>
      </c>
      <c r="F20783" s="10" t="s">
        <v>6385</v>
      </c>
      <c r="G20783" s="9" t="s">
        <v>108</v>
      </c>
      <c r="H20783" s="10" t="s">
        <v>116</v>
      </c>
      <c r="I20783" s="10" t="s">
        <v>6392</v>
      </c>
      <c r="J20783" s="10" t="s">
        <v>3</v>
      </c>
      <c r="K20783" s="10" t="s">
        <v>3</v>
      </c>
      <c r="L20783" s="10" t="s">
        <v>3</v>
      </c>
      <c r="M20783" s="10" t="s">
        <v>3</v>
      </c>
      <c r="N20783" s="10" t="s">
        <v>3</v>
      </c>
      <c r="O20783" s="10" t="s">
        <v>6940</v>
      </c>
      <c r="P20783" s="22">
        <v>179188</v>
      </c>
      <c r="Q20783" s="21">
        <v>1.0629999999999999</v>
      </c>
      <c r="R20783" s="12">
        <v>0</v>
      </c>
      <c r="S20783" s="12">
        <v>0</v>
      </c>
      <c r="T20783" s="21">
        <v>0</v>
      </c>
      <c r="U20783" s="22">
        <v>164.6</v>
      </c>
      <c r="V20783" s="10" t="s">
        <v>6390</v>
      </c>
      <c r="W20783" s="10" t="s">
        <v>2368</v>
      </c>
      <c r="X20783" s="9">
        <v>56815</v>
      </c>
      <c r="Y20783" s="10" t="s">
        <v>6394</v>
      </c>
      <c r="Z20783" s="10" t="s">
        <v>3</v>
      </c>
      <c r="AA20783" s="10" t="s">
        <v>6402</v>
      </c>
      <c r="AB20783" s="10" t="s">
        <v>6402</v>
      </c>
      <c r="AC20783" s="24" t="s">
        <v>108</v>
      </c>
      <c r="AD20783" s="24" t="s">
        <v>108</v>
      </c>
      <c r="AE20783" s="10" t="s">
        <v>858</v>
      </c>
    </row>
  </sheetData>
  <mergeCells count="3">
    <mergeCell ref="A1:AE1"/>
    <mergeCell ref="A2:AE2"/>
    <mergeCell ref="A3:AE3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Page 1 Generation and Fuel Data</vt:lpstr>
      <vt:lpstr>Page 1 Puerto Rico</vt:lpstr>
      <vt:lpstr>Page 1 Energy Storage</vt:lpstr>
      <vt:lpstr>Page 2 Stocks Data</vt:lpstr>
      <vt:lpstr>Page 2 Oil Stocks Data</vt:lpstr>
      <vt:lpstr>Page 3 Boiler Fuel Data</vt:lpstr>
      <vt:lpstr>Page 4 Generator Data</vt:lpstr>
      <vt:lpstr>Page 5 Fuel Receipts and Costs</vt:lpstr>
      <vt:lpstr>Page 6 Plant Frame</vt:lpstr>
      <vt:lpstr>Page 6 Plant Frame Puerto Rico</vt:lpstr>
      <vt:lpstr>Page 7 File Layout</vt:lpstr>
      <vt:lpstr>'Page 1 Energy Storage'!Print_Titles</vt:lpstr>
      <vt:lpstr>'Page 1 Generation and Fuel Data'!Print_Titles</vt:lpstr>
      <vt:lpstr>'Page 1 Puerto Rico'!Print_Titles</vt:lpstr>
      <vt:lpstr>'Page 2 Oil Stocks Data'!Print_Titles</vt:lpstr>
      <vt:lpstr>'Page 2 Stocks Data'!Print_Titles</vt:lpstr>
      <vt:lpstr>'Page 3 Boiler Fuel Data'!Print_Titles</vt:lpstr>
      <vt:lpstr>'Page 4 Generator Data'!Print_Titles</vt:lpstr>
      <vt:lpstr>'Page 5 Fuel Receipts and Costs'!Print_Titles</vt:lpstr>
      <vt:lpstr>'Page 6 Plant Frame'!Print_Titles</vt:lpstr>
      <vt:lpstr>'Page 6 Plant Frame Puerto Rico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sar, Christopher</dc:creator>
  <cp:lastModifiedBy>Cassar, Christopher</cp:lastModifiedBy>
  <dcterms:created xsi:type="dcterms:W3CDTF">2025-01-22T15:21:40Z</dcterms:created>
  <dcterms:modified xsi:type="dcterms:W3CDTF">2025-01-22T15:2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7B97D36-BEC5-4FE3-9C1C-5EAF2DF5EC3A}</vt:lpwstr>
  </property>
</Properties>
</file>